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9.xml" ContentType="application/vnd.openxmlformats-officedocument.drawing+xml"/>
  <Override PartName="/xl/charts/chartEx1.xml" ContentType="application/vnd.ms-office.chartex+xml"/>
  <Override PartName="/xl/charts/style11.xml" ContentType="application/vnd.ms-office.chartstyle+xml"/>
  <Override PartName="/xl/charts/colors11.xml" ContentType="application/vnd.ms-office.chartcolorstyle+xml"/>
  <Override PartName="/xl/charts/chart1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1.xml" ContentType="application/vnd.openxmlformats-officedocument.drawing+xml"/>
  <Override PartName="/xl/charts/chartEx2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charts/chart1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2.xml" ContentType="application/vnd.openxmlformats-officedocument.drawing+xml"/>
  <Override PartName="/xl/charts/chart1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3.xml" ContentType="application/vnd.openxmlformats-officedocument.drawing+xml"/>
  <Override PartName="/xl/charts/chartEx3.xml" ContentType="application/vnd.ms-office.chartex+xml"/>
  <Override PartName="/xl/charts/style19.xml" ContentType="application/vnd.ms-office.chartstyle+xml"/>
  <Override PartName="/xl/charts/colors19.xml" ContentType="application/vnd.ms-office.chartcolorstyle+xml"/>
  <Override PartName="/xl/charts/chart17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18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4.xml" ContentType="application/vnd.openxmlformats-officedocument.drawing+xml"/>
  <Override PartName="/xl/charts/chart19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5.xml" ContentType="application/vnd.openxmlformats-officedocument.drawing+xml"/>
  <Override PartName="/xl/charts/chart20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6.xml" ContentType="application/vnd.openxmlformats-officedocument.drawing+xml"/>
  <Override PartName="/xl/charts/chart22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7.xml" ContentType="application/vnd.openxmlformats-officedocument.drawing+xml"/>
  <Override PartName="/xl/charts/chart2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18.xml" ContentType="application/vnd.openxmlformats-officedocument.drawing+xml"/>
  <Override PartName="/xl/charts/chart2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19.xml" ContentType="application/vnd.openxmlformats-officedocument.drawing+xml"/>
  <Override PartName="/xl/charts/chart2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0.xml" ContentType="application/vnd.openxmlformats-officedocument.drawing+xml"/>
  <Override PartName="/xl/charts/chart28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9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30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25.xml" ContentType="application/vnd.openxmlformats-officedocument.drawing+xml"/>
  <Override PartName="/xl/charts/chart32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3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26.xml" ContentType="application/vnd.openxmlformats-officedocument.drawing+xml"/>
  <Override PartName="/xl/charts/chart34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5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27.xml" ContentType="application/vnd.openxmlformats-officedocument.drawing+xml"/>
  <Override PartName="/xl/charts/chart36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28.xml" ContentType="application/vnd.openxmlformats-officedocument.drawing+xml"/>
  <Override PartName="/xl/charts/chart37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29.xml" ContentType="application/vnd.openxmlformats-officedocument.drawing+xml"/>
  <Override PartName="/xl/charts/chart38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39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30.xml" ContentType="application/vnd.openxmlformats-officedocument.drawing+xml"/>
  <Override PartName="/xl/charts/chart40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1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31.xml" ContentType="application/vnd.openxmlformats-officedocument.drawing+xml"/>
  <Override PartName="/xl/charts/chart42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3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32.xml" ContentType="application/vnd.openxmlformats-officedocument.drawing+xml"/>
  <Override PartName="/xl/charts/chart44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33.xml" ContentType="application/vnd.openxmlformats-officedocument.drawing+xml"/>
  <Override PartName="/xl/charts/chart45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34.xml" ContentType="application/vnd.openxmlformats-officedocument.drawing+xml"/>
  <Override PartName="/xl/charts/chart46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35.xml" ContentType="application/vnd.openxmlformats-officedocument.drawing+xml"/>
  <Override PartName="/xl/charts/chart47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36.xml" ContentType="application/vnd.openxmlformats-officedocument.drawing+xml"/>
  <Override PartName="/xl/charts/chart48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49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0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1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37.xml" ContentType="application/vnd.openxmlformats-officedocument.drawing+xml"/>
  <Override PartName="/xl/charts/chart52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38.xml" ContentType="application/vnd.openxmlformats-officedocument.drawing+xml"/>
  <Override PartName="/xl/charts/chart53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39.xml" ContentType="application/vnd.openxmlformats-officedocument.drawing+xml"/>
  <Override PartName="/xl/charts/chart54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40.xml" ContentType="application/vnd.openxmlformats-officedocument.drawing+xml"/>
  <Override PartName="/xl/charts/chart55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41.xml" ContentType="application/vnd.openxmlformats-officedocument.drawing+xml"/>
  <Override PartName="/xl/charts/chart56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42.xml" ContentType="application/vnd.openxmlformats-officedocument.drawing+xml"/>
  <Override PartName="/xl/charts/chart57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58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59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43.xml" ContentType="application/vnd.openxmlformats-officedocument.drawing+xml"/>
  <Override PartName="/xl/charts/chart60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1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/>
  <xr:revisionPtr revIDLastSave="0" documentId="13_ncr:1_{F6656F70-8C31-4F66-9006-58B44FBF50BE}" xr6:coauthVersionLast="47" xr6:coauthVersionMax="47" xr10:uidLastSave="{00000000-0000-0000-0000-000000000000}"/>
  <bookViews>
    <workbookView xWindow="4350" yWindow="2220" windowWidth="21600" windowHeight="11385" activeTab="1" xr2:uid="{1F71BDF2-D9B2-4FDB-A3C8-1EC158873F18}"/>
  </bookViews>
  <sheets>
    <sheet name="ÍNDICE CUADROS" sheetId="100" r:id="rId1"/>
    <sheet name="ÍNDICE GRÁFICOS" sheetId="101" r:id="rId2"/>
    <sheet name="CUADRO_1" sheetId="78" r:id="rId3"/>
    <sheet name="CUADRO_2" sheetId="82" r:id="rId4"/>
    <sheet name="CUADRO_3" sheetId="84" r:id="rId5"/>
    <sheet name="CUADRO_4" sheetId="86" r:id="rId6"/>
    <sheet name="CUADRO_5" sheetId="88" r:id="rId7"/>
    <sheet name="ANEXO_I_CUADRO_1" sheetId="90" r:id="rId8"/>
    <sheet name="ANEXO_I_CUADRO_2" sheetId="91" r:id="rId9"/>
    <sheet name="ANEXO_II_CUADRO_1" sheetId="92" r:id="rId10"/>
    <sheet name="ANEXO_III_CUADRO_1" sheetId="95" r:id="rId11"/>
    <sheet name="ANEXO_IV_CUADRO_1" sheetId="97" r:id="rId12"/>
    <sheet name="ANEXO_V_CUADRO_1" sheetId="98" r:id="rId13"/>
    <sheet name="GRÁFICO_1" sheetId="3" r:id="rId14"/>
    <sheet name="GRÁFICO_2" sheetId="52" r:id="rId15"/>
    <sheet name="GRÁFICO_3" sheetId="53" r:id="rId16"/>
    <sheet name="GRÁFICO_4" sheetId="22" r:id="rId17"/>
    <sheet name="GRÁFICO_5" sheetId="54" r:id="rId18"/>
    <sheet name="GRÁFICO_6A" sheetId="55" r:id="rId19"/>
    <sheet name="GRÁFICO_6B" sheetId="56" r:id="rId20"/>
    <sheet name="GRÁFICO_7A" sheetId="57" r:id="rId21"/>
    <sheet name="GRÁFICO_7B" sheetId="58" r:id="rId22"/>
    <sheet name="GRÁFICO_8A" sheetId="59" r:id="rId23"/>
    <sheet name="GRÁFICO_8B" sheetId="60" r:id="rId24"/>
    <sheet name="GRÁFICO_9A_9B" sheetId="61" r:id="rId25"/>
    <sheet name="GRÁFICO_9C_9D" sheetId="62" r:id="rId26"/>
    <sheet name="GRÁFICO_9E_9F" sheetId="63" r:id="rId27"/>
    <sheet name="GRÁFICO_10A" sheetId="64" r:id="rId28"/>
    <sheet name="GRÁFICO_10B" sheetId="65" r:id="rId29"/>
    <sheet name="GRÁFICO_11" sheetId="72" r:id="rId30"/>
    <sheet name="GRÁFICO_12" sheetId="71" r:id="rId31"/>
    <sheet name="GRÁFICO_13A_13B" sheetId="66" r:id="rId32"/>
    <sheet name="GRÁFICO_13C_13D" sheetId="67" r:id="rId33"/>
    <sheet name="GRÁFICO_13E_13F" sheetId="68" r:id="rId34"/>
    <sheet name="GRÁFICO_14A" sheetId="70" r:id="rId35"/>
    <sheet name="GRÁFICO_14B" sheetId="69" r:id="rId36"/>
    <sheet name="GRÁFICO_15A_15B" sheetId="73" r:id="rId37"/>
    <sheet name="GRÁFICO_15C_15D" sheetId="74" r:id="rId38"/>
    <sheet name="GRÁFICO_15E_15F" sheetId="75" r:id="rId39"/>
    <sheet name="GRÁFICO_16A" sheetId="76" r:id="rId40"/>
    <sheet name="GRÁFICO_16B" sheetId="77" r:id="rId41"/>
    <sheet name="GRÁFICO_17" sheetId="79" r:id="rId42"/>
    <sheet name="GRÁFICO_18" sheetId="80" r:id="rId43"/>
    <sheet name="GRÁFICO_19" sheetId="81" r:id="rId44"/>
    <sheet name="GRÁFICO_20" sheetId="83" r:id="rId45"/>
    <sheet name="GRÁFICO_21" sheetId="85" r:id="rId46"/>
    <sheet name="GRÁFICO_22" sheetId="87" r:id="rId47"/>
    <sheet name="GRÁFICO_23" sheetId="89" r:id="rId48"/>
    <sheet name="ANEXO_II_GRÁFICO_1" sheetId="93" r:id="rId49"/>
    <sheet name="ANEXO_II_GRÁFICO_2" sheetId="94" r:id="rId50"/>
    <sheet name="ANEXO_III_GRÁFICO_1" sheetId="96" r:id="rId51"/>
  </sheet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hidden="1">#REF!</definedName>
    <definedName name="__123Graph_BUSRATE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UTRECHT" hidden="1">#REF!</definedName>
    <definedName name="__123Graph_CXRAT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GRAPH1" hidden="1">#REF!</definedName>
    <definedName name="__123Graph_DGRAPH41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GRAPH1" hidden="1">#REF!</definedName>
    <definedName name="__123Graph_EGRAPH41" hidden="1">#REF!</definedName>
    <definedName name="__123Graph_EPERIA" hidden="1">#REF!</definedName>
    <definedName name="__123Graph_EPRODABSC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PRODABSC" hidden="1">#REF!</definedName>
    <definedName name="__123Graph_X" hidden="1">#REF!</definedName>
    <definedName name="__123Graph_XBKSRESRV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dde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50" hidden="1">{2865,2867,2868,2870,2869}</definedName>
    <definedName name="__FDS_USED_FOR_REUSING_RANGE_IDS_RECYCLE" hidden="1">{2865,2867,2868,2870,2869}</definedName>
    <definedName name="_1___123Graph_AChart_1A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XCHART_1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6__123Graph_CCHART_2" hidden="1">#REF!</definedName>
    <definedName name="_165_0ju" hidden="1">#REF!</definedName>
    <definedName name="_17__123Graph_XCHART_1" hidden="1">#REF!</definedName>
    <definedName name="_18__123Graph_XChart_1A" hidden="1">#REF!</definedName>
    <definedName name="_18__123Graph_XCHART_2" hidden="1">#REF!</definedName>
    <definedName name="_2___123Graph_AChart_2A" hidden="1">#REF!</definedName>
    <definedName name="_2__123Graph_AChart_1A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0__123Graph_BWB_ADJ_PRJ" hidden="1">#REF!</definedName>
    <definedName name="_20__123Graph_XChart_2A" hidden="1">#REF!</definedName>
    <definedName name="_21__123Graph_BWB_ADJ_PRJ" hidden="1">#REF!</definedName>
    <definedName name="_21__123Graph_CCHART_1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262__FDSAUDITLINK__" localSheetId="5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localSheetId="5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3__123Graph_CCHART_2" hidden="1">#REF!</definedName>
    <definedName name="_23__123Graph_XCHART_1" hidden="1">#REF!</definedName>
    <definedName name="_24__123Graph_ACHART_1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753__FDSAUDITLINK__" localSheetId="5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localSheetId="5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3___123Graph_AChart_3A" hidden="1">#REF!</definedName>
    <definedName name="_3__123Graph_ACHART_1" hidden="1">#REF!</definedName>
    <definedName name="_3__123Graph_AChart_3A" hidden="1">#REF!</definedName>
    <definedName name="_3__123Graph_AGROWTH_CPI" hidden="1">#REF!</definedName>
    <definedName name="_3__123Graph_BCHART_8" hidden="1">#REF!</definedName>
    <definedName name="_3__123Graph_XCHART_1A" hidden="1">#REF!</definedName>
    <definedName name="_37__123Graph_ACPI_ER_LOG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hidden="1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BChart_1A" hidden="1">#REF!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DGROWTH_CPI" hidden="1">#REF!</definedName>
    <definedName name="_6__123Graph_XCHART_8" hidden="1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7___123Graph_BChart_4A" hidden="1">#REF!</definedName>
    <definedName name="_7__123Graph_BCHART_2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9___123Graph_XChart_2A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B7DE21340CD4462A8CDB44AABD4F9DA7.edm" hidden="1">#REF!</definedName>
    <definedName name="_bdm.FastTrackBookmark.1_10_2007_12_28_19_PM.edm" hidden="1">#REF!</definedName>
    <definedName name="_bdm.FastTrackBookmark.1_10_2007_12_28_30_PM.edm" hidden="1">#REF!</definedName>
    <definedName name="_bdm.FastTrackBookmark.1_15_2007_5_39_13_PM.edm" hidden="1">#REF!</definedName>
    <definedName name="_bdm.FastTrackBookmark.1_20_2007_2_24_46_PM.edm" hidden="1">#REF!</definedName>
    <definedName name="_bdm.FastTrackBookmark.1_21_2007_9_18_20_PM.edm" hidden="1">#REF!</definedName>
    <definedName name="_bdm.FastTrackBookmark.1_22_2007_6_06_36_PM.edm" hidden="1">#REF!</definedName>
    <definedName name="_bdm.FastTrackBookmark.11_15_2006_11_26_49_PM.edm" hidden="1">#REF!</definedName>
    <definedName name="_bdm.FastTrackBookmark.11_15_2006_5_19_46_PM.edm" hidden="1">#REF!</definedName>
    <definedName name="_bdm.FastTrackBookmark.11_21_2006_8_44_58_PM.edm" hidden="1">#REF!</definedName>
    <definedName name="_bdm.FastTrackBookmark.11_21_2006_8_45_02_PM.edm" hidden="1">#REF!</definedName>
    <definedName name="_Dist_Bin" hidden="1">#REF!</definedName>
    <definedName name="_Dist_Values" hidden="1">#REF!</definedName>
    <definedName name="_Fil2" hidden="1">#REF!</definedName>
    <definedName name="_Fil3" hidden="1">#REF!</definedName>
    <definedName name="_Fill" localSheetId="50" hidden="1">#REF!</definedName>
    <definedName name="_Fill" hidden="1">#REF!</definedName>
    <definedName name="_Fill1" hidden="1">#REF!</definedName>
    <definedName name="_Fill4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50" hidden="1">#REF!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Regression_Out" localSheetId="50" hidden="1">#REF!</definedName>
    <definedName name="_Regression_Out" localSheetId="5" hidden="1">#REF!</definedName>
    <definedName name="_Regression_Out" localSheetId="39" hidden="1">#REF!</definedName>
    <definedName name="_Regression_Out" localSheetId="40" hidden="1">#REF!</definedName>
    <definedName name="_Regression_Out" localSheetId="14" hidden="1">#REF!</definedName>
    <definedName name="_Regression_Out" localSheetId="46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6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50" hidden="1">#REF!</definedName>
    <definedName name="_Sort" hidden="1">#REF!</definedName>
    <definedName name="_SRT11" hidden="1">{"Minpmon",#N/A,FALSE,"Monthinput"}</definedName>
    <definedName name="_Table1_In1" localSheetId="5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y" hidden="1">#REF!</definedName>
    <definedName name="_xlchart.v1.0" hidden="1">GRÁFICO_6A!$H$5</definedName>
    <definedName name="_xlchart.v1.1" hidden="1">GRÁFICO_6A!$H$7:$H$33</definedName>
    <definedName name="_xlchart.v1.2" hidden="1">GRÁFICO_7A!$J$5</definedName>
    <definedName name="_xlchart.v1.3" hidden="1">GRÁFICO_7A!$J$7:$J$33</definedName>
    <definedName name="_xlchart.v1.4" hidden="1">GRÁFICO_8A!$H$5</definedName>
    <definedName name="_xlchart.v1.5" hidden="1">GRÁFICO_8A!$H$7:$H$33</definedName>
    <definedName name="aa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#REF!</definedName>
    <definedName name="ACwvu.PLA2." hidden="1">#REF!</definedName>
    <definedName name="ACwvu.Print." hidden="1">#REF!</definedName>
    <definedName name="AlgeriaCCS1" hidden="1">#REF!</definedName>
    <definedName name="anscount" hidden="1">1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e" hidden="1">{"Minpmon",#N/A,FALSE,"Monthinput"}</definedName>
    <definedName name="bb" hidden="1">{"Riqfin97",#N/A,FALSE,"Tran";"Riqfinpro",#N/A,FALSE,"Tran"}</definedName>
    <definedName name="bbbb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Riqfin97",#N/A,FALSE,"Tran";"Riqfinpro",#N/A,FALSE,"Tran"}</definedName>
    <definedName name="bfftsy" hidden="1">#REF!</definedName>
    <definedName name="bfsdhtr" hidden="1">#REF!</definedName>
    <definedName name="bg" hidden="1">{"Tab1",#N/A,FALSE,"P";"Tab2",#N/A,FALSE,"P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23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hidden="1">#REF!</definedName>
    <definedName name="brf" hidden="1">{"Tab1",#N/A,FALSE,"P";"Tab2",#N/A,FALSE,"P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ized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WorkbookPriority" hidden="1">-944898989</definedName>
    <definedName name="cc" hidden="1">{"Riqfin97",#N/A,FALSE,"Tran";"Riqfinpro",#N/A,FALSE,"Tran"}</definedName>
    <definedName name="ccc" hidden="1">#REF!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r20" hidden="1">#REF!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sik" hidden="1">#REF!</definedName>
    <definedName name="Clock" localSheetId="50" hidden="1">{#N/A,#N/A,FALSE,"Exhibits 5-7"}</definedName>
    <definedName name="Clock" hidden="1">{#N/A,#N/A,FALSE,"Exhibits 5-7"}</definedName>
    <definedName name="contents2" hidden="1">#REF!</definedName>
    <definedName name="cp" hidden="1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D" hidden="1">{"Main Economic Indicators",#N/A,FALSE,"C"}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df" localSheetId="5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ear" localSheetId="5" hidden="1">#REF!</definedName>
    <definedName name="ear" localSheetId="39" hidden="1">#REF!</definedName>
    <definedName name="ear" localSheetId="40" hidden="1">#REF!</definedName>
    <definedName name="ear" localSheetId="46" hidden="1">#REF!</definedName>
    <definedName name="ear" localSheetId="15" hidden="1">#REF!</definedName>
    <definedName name="ear" localSheetId="16" hidden="1">#REF!</definedName>
    <definedName name="ear" localSheetId="17" hidden="1">#REF!</definedName>
    <definedName name="ear" localSheetId="18" hidden="1">#REF!</definedName>
    <definedName name="ear" localSheetId="19" hidden="1">#REF!</definedName>
    <definedName name="ear" localSheetId="20" hidden="1">#REF!</definedName>
    <definedName name="ear" localSheetId="21" hidden="1">#REF!</definedName>
    <definedName name="ear" localSheetId="22" hidden="1">#REF!</definedName>
    <definedName name="ear" localSheetId="23" hidden="1">#REF!</definedName>
    <definedName name="ear" localSheetId="24" hidden="1">#REF!</definedName>
    <definedName name="ear" localSheetId="25" hidden="1">#REF!</definedName>
    <definedName name="ear" localSheetId="26" hidden="1">#REF!</definedName>
    <definedName name="ear" hidden="1">#REF!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wqr" hidden="1">#REF!</definedName>
    <definedName name="fdv" localSheetId="48" hidden="1">#REF!</definedName>
    <definedName name="fdv" localSheetId="49" hidden="1">#REF!</definedName>
    <definedName name="fdv" localSheetId="39" hidden="1">#REF!</definedName>
    <definedName name="fdv" localSheetId="40" hidden="1">#REF!</definedName>
    <definedName name="fdv" localSheetId="15" hidden="1">#REF!</definedName>
    <definedName name="fdv" localSheetId="16" hidden="1">#REF!</definedName>
    <definedName name="fdv" localSheetId="17" hidden="1">#REF!</definedName>
    <definedName name="fdv" localSheetId="18" hidden="1">#REF!</definedName>
    <definedName name="fdv" localSheetId="19" hidden="1">#REF!</definedName>
    <definedName name="fdv" localSheetId="20" hidden="1">#REF!</definedName>
    <definedName name="fdv" localSheetId="21" hidden="1">#REF!</definedName>
    <definedName name="fdv" localSheetId="22" hidden="1">#REF!</definedName>
    <definedName name="fdv" localSheetId="23" hidden="1">#REF!</definedName>
    <definedName name="fdv" localSheetId="24" hidden="1">#REF!</definedName>
    <definedName name="fdv" localSheetId="25" hidden="1">#REF!</definedName>
    <definedName name="fdv" localSheetId="26" hidden="1">#REF!</definedName>
    <definedName name="fdv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#REF!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f" hidden="1">{"Riqfin97",#N/A,FALSE,"Tran";"Riqfinpro",#N/A,FALSE,"Tran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vgf" localSheetId="5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bnj" hidden="1">{"Tab1",#N/A,FALSE,"P";"Tab2",#N/A,FALSE,"P"}</definedName>
    <definedName name="gffd" hidden="1">{"Riqfin97",#N/A,FALSE,"Tran";"Riqfinpro",#N/A,FALSE,"Tran"}</definedName>
    <definedName name="gg" hidden="1">{"TBILLS_ALL",#N/A,FALSE,"FITB_all"}</definedName>
    <definedName name="ggg" hidden="1">#REF!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ht" hidden="1">{"Tab1",#N/A,FALSE,"P";"Tab2",#N/A,FALSE,"P"}</definedName>
    <definedName name="Grafico10" hidden="1">#REF!</definedName>
    <definedName name="Gráfico10_b" hidden="1">#REF!</definedName>
    <definedName name="grafico102" hidden="1">#REF!</definedName>
    <definedName name="Gráfico10bb" hidden="1">#REF!</definedName>
    <definedName name="Grafico11" hidden="1">#REF!</definedName>
    <definedName name="grafico112" hidden="1">#REF!</definedName>
    <definedName name="Gráfico11b" hidden="1">#REF!</definedName>
    <definedName name="Gráfico2_b" hidden="1">#REF!</definedName>
    <definedName name="Gráfico6_b" hidden="1">#REF!</definedName>
    <definedName name="Gráfico8_b" hidden="1">#REF!</definedName>
    <definedName name="graph" hidden="1">#REF!</definedName>
    <definedName name="gre" hidden="1">{"Riqfin97",#N/A,FALSE,"Tran";"Riqfinpro",#N/A,FALSE,"Tran"}</definedName>
    <definedName name="guyana1003" hidden="1">{"Main Economic Indicators",#N/A,FALSE,"C"}</definedName>
    <definedName name="gyu" hidden="1">{"Tab1",#N/A,FALSE,"P";"Tab2",#N/A,FALSE,"P"}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hh" hidden="1">#REF!</definedName>
    <definedName name="hhhhh" hidden="1">{"Tab1",#N/A,FALSE,"P";"Tab2",#N/A,FALSE,"P"}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localSheetId="48" hidden="1">{"'Hoja1'!$A$8:$L$38"}</definedName>
    <definedName name="HTML_Control" localSheetId="49" hidden="1">{"'Hoja1'!$A$8:$L$38"}</definedName>
    <definedName name="HTML_Control" localSheetId="50" hidden="1">{"'FY98 BP2'!$A$1:$K$27","'FY98 BP2'!$A$3:$K$27"}</definedName>
    <definedName name="HTML_Control" localSheetId="5" hidden="1">{"'Hoja1'!$A$8:$L$38"}</definedName>
    <definedName name="HTML_Control" localSheetId="27" hidden="1">{"'Hoja1'!$A$8:$L$38"}</definedName>
    <definedName name="HTML_Control" localSheetId="28" hidden="1">{"'Hoja1'!$A$8:$L$38"}</definedName>
    <definedName name="HTML_Control" localSheetId="39" hidden="1">{"'Hoja1'!$A$8:$L$38"}</definedName>
    <definedName name="HTML_Control" localSheetId="40" hidden="1">{"'Hoja1'!$A$8:$L$38"}</definedName>
    <definedName name="HTML_Control" localSheetId="14" hidden="1">{"'FY98 BP2'!$A$1:$K$27","'FY98 BP2'!$A$3:$K$27"}</definedName>
    <definedName name="HTML_Control" localSheetId="46" hidden="1">{"'Hoja1'!$A$8:$L$38"}</definedName>
    <definedName name="HTML_Control" localSheetId="16" hidden="1">{"'Hoja1'!$A$8:$L$38"}</definedName>
    <definedName name="HTML_Control" localSheetId="17" hidden="1">{"'Hoja1'!$A$8:$L$38"}</definedName>
    <definedName name="HTML_Control" hidden="1">{"'Hoja1'!$A$8:$L$3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50" hidden="1">"FY98 BP2"</definedName>
    <definedName name="HTML_Header" localSheetId="14" hidden="1">"FY98 BP2"</definedName>
    <definedName name="HTML_Header" hidden="1">""</definedName>
    <definedName name="HTML_LastUpdate" localSheetId="50" hidden="1">"10/2/98"</definedName>
    <definedName name="HTML_LastUpdate" localSheetId="14" hidden="1">"10/2/98"</definedName>
    <definedName name="HTML_LastUpdate" hidden="1">""</definedName>
    <definedName name="HTML_LineAfter" localSheetId="50" hidden="1">TRUE</definedName>
    <definedName name="HTML_LineAfter" localSheetId="14" hidden="1">TRUE</definedName>
    <definedName name="HTML_LineAfter" hidden="1">FALSE</definedName>
    <definedName name="HTML_LineBefore" localSheetId="50" hidden="1">TRUE</definedName>
    <definedName name="HTML_LineBefore" localSheetId="14" hidden="1">TRUE</definedName>
    <definedName name="HTML_LineBefore" hidden="1">FALSE</definedName>
    <definedName name="HTML_Name" localSheetId="50" hidden="1">"Matt Verhalen"</definedName>
    <definedName name="HTML_Name" localSheetId="14" hidden="1">"Matt Verhalen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0" hidden="1">"K:\financial\Budget\summary.htm"</definedName>
    <definedName name="HTML_PathFile" localSheetId="14" hidden="1">"K:\financial\Budget\summary.htm"</definedName>
    <definedName name="HTML_PathFile" hidden="1">"C:\anu2002\mac\HTM\mac28.htm"</definedName>
    <definedName name="HTML_PathTemplate" hidden="1">"C:\AsianDem\Database 98\Forecasts\HTMLTemp.htm"</definedName>
    <definedName name="HTML_Title" localSheetId="50" hidden="1">"summary 98bp2"</definedName>
    <definedName name="HTML_Title" localSheetId="14" hidden="1">"summary 98bp2"</definedName>
    <definedName name="HTML_Title" hidden="1">""</definedName>
    <definedName name="HTML1_1" hidden="1">"[RESUMEN2.XLS]Hoja1!$A$1:$K$218"</definedName>
    <definedName name="HTML1_10" hidden="1">""</definedName>
    <definedName name="HTML1_11" hidden="1">1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RESINTER.XLS]Hoja1!$A$216:$K$224"</definedName>
    <definedName name="HTML10_10" hidden="1">""</definedName>
    <definedName name="HTML10_11" hidden="1">1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[RESINTER.XLS]Hoja1!$A$216:$V$224"</definedName>
    <definedName name="HTML11_10" hidden="1">""</definedName>
    <definedName name="HTML11_11" hidden="1">1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[RESINTER.XLS]Hoja1!$A$218:$K$224"</definedName>
    <definedName name="HTML12_10" hidden="1">""</definedName>
    <definedName name="HTML12_11" hidden="1">1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[RESINTER.XLS]Hoja1!$A$1:$K$224"</definedName>
    <definedName name="HTML13_10" hidden="1">""</definedName>
    <definedName name="HTML13_11" hidden="1">1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[RESINTER.XLS]Hoja1!$A$218:$A$224"</definedName>
    <definedName name="HTML14_10" hidden="1">""</definedName>
    <definedName name="HTML14_11" hidden="1">1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[RESINTER.XLS]Hoja1!$A$1:$K$44"</definedName>
    <definedName name="HTML15_10" hidden="1">""</definedName>
    <definedName name="HTML15_11" hidden="1">1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[RESINTER.XLS]Hoja1!$A$1:$K$45"</definedName>
    <definedName name="HTML16_10" hidden="1">""</definedName>
    <definedName name="HTML16_11" hidden="1">1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[RESINTER.XLS]Hoja1!$A$218:$H$224"</definedName>
    <definedName name="HTML17_10" hidden="1">""</definedName>
    <definedName name="HTML17_11" hidden="1">1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[RESINTER.XLS]Hoja1!$A$205:$K$228"</definedName>
    <definedName name="HTML18_10" hidden="1">""</definedName>
    <definedName name="HTML18_11" hidden="1">1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[RESINTER.XLS]Hoja1!$A$210:$K$226"</definedName>
    <definedName name="HTML19_10" hidden="1">""</definedName>
    <definedName name="HTML19_11" hidden="1">1</definedName>
    <definedName name="HTML19_12" hidden="1">"l:\estadis\estman\borrar3.htm"</definedName>
    <definedName name="HTML19_2" hidden="1">1</definedName>
    <definedName name="HTML19_3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RESUMEN2.XLS]Hoja1!$A$216:$K$218"</definedName>
    <definedName name="HTML2_10" hidden="1">""</definedName>
    <definedName name="HTML2_11" hidden="1">1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RESINT2.XLS]Hoja1!$A$1:$K$224"</definedName>
    <definedName name="HTML20_10" hidden="1">""</definedName>
    <definedName name="HTML20_11" hidden="1">1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RESINT2.XLS]Hoja1!$A$1:$K$225"</definedName>
    <definedName name="HTML21_10" hidden="1">""</definedName>
    <definedName name="HTML21_11" hidden="1">1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RESINT2.XLS]Hoja1!$A$1:$K$226"</definedName>
    <definedName name="HTML22_10" hidden="1">""</definedName>
    <definedName name="HTML22_11" hidden="1">1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RBELINT.XLS]Hoja1!$A$1:$K$224"</definedName>
    <definedName name="HTML23_10" hidden="1">""</definedName>
    <definedName name="HTML23_11" hidden="1">1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RESUMEN.XLS]Hoja1!$A$1:$K$226"</definedName>
    <definedName name="HTML24_10" hidden="1">""</definedName>
    <definedName name="HTML24_11" hidden="1">1</definedName>
    <definedName name="HTML24_12" hidden="1">"L:\BEL\RESUMEN\MyHTML.htm"</definedName>
    <definedName name="HTML24_2" hidden="1">1</definedName>
    <definedName name="HTML24_3" hidden="1">"RESUMEN.htm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hidden="1">"23/04/98"</definedName>
    <definedName name="HTML24_9" hidden="1">"MTAS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RESUMEN2.XLS]Hoja1!$A$1:$K$137"</definedName>
    <definedName name="HTML3_10" hidden="1">""</definedName>
    <definedName name="HTML3_11" hidden="1">1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[RESINTER.XLS]Hoja1!$A$1:$K$218"</definedName>
    <definedName name="HTML4_10" hidden="1">""</definedName>
    <definedName name="HTML4_11" hidden="1">1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[RESINTER.XLS]Hoja1!$A$214:$K$217"</definedName>
    <definedName name="HTML5_10" hidden="1">""</definedName>
    <definedName name="HTML5_11" hidden="1">1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[RESINTER.XLS]Hoja1!$A$215:$K$218"</definedName>
    <definedName name="HTML6_10" hidden="1">""</definedName>
    <definedName name="HTML6_11" hidden="1">1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RESINTER.XLS]Hoja1!$A$216:$K$218"</definedName>
    <definedName name="HTML7_10" hidden="1">""</definedName>
    <definedName name="HTML7_11" hidden="1">1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RESINTER.XLS]Hoja1!$A$216:$K$222"</definedName>
    <definedName name="HTML8_10" hidden="1">""</definedName>
    <definedName name="HTML8_11" hidden="1">1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[RESINTER.XLS]Hoja1!$A$1:$K$222"</definedName>
    <definedName name="HTML9_10" hidden="1">""</definedName>
    <definedName name="HTML9_11" hidden="1">1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4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j" hidden="1">{"Riqfin97",#N/A,FALSE,"Tran";"Riqfinpro",#N/A,FALSE,"Tran"}</definedName>
    <definedName name="jjj" hidden="1">#REF!</definedName>
    <definedName name="jjjj" hidden="1">{"Tab1",#N/A,FALSE,"P";"Tab2",#N/A,FALSE,"P"}</definedName>
    <definedName name="jjjjjj" hidden="1">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b" hidden="1">{"Riqfin97",#N/A,FALSE,"Tran";"Riqfinpro",#N/A,FALSE,"Tran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ooo" hidden="1">#REF!</definedName>
    <definedName name="oooo" hidden="1">{"Tab1",#N/A,FALSE,"P";"Tab2",#N/A,FALSE,"P"}</definedName>
    <definedName name="opu" hidden="1">{"Riqfin97",#N/A,FALSE,"Tran";"Riqfinpro",#N/A,FALSE,"Tran"}</definedName>
    <definedName name="oqui89" hidden="1">#REF!,#REF!,#REF!,#REF!,#REF!,#REF!,#REF!,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it" hidden="1">{"Riqfin97",#N/A,FALSE,"Tran";"Riqfinpro",#N/A,FALSE,"Tran"}</definedName>
    <definedName name="pol" hidden="1">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PPPPPP" localSheetId="50" hidden="1">{#N/A,#N/A,FALSE,"Exhibits 5-7"}</definedName>
    <definedName name="PPPPPPPPP" hidden="1">{#N/A,#N/A,FALSE,"Exhibits 5-7"}</definedName>
    <definedName name="qaz" hidden="1">{"Tab1",#N/A,FALSE,"P";"Tab2",#N/A,FALSE,"P"}</definedName>
    <definedName name="qer" hidden="1">{"Tab1",#N/A,FALSE,"P";"Tab2",#N/A,FALSE,"P"}</definedName>
    <definedName name="qq" hidden="1">#REF!</definedName>
    <definedName name="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r" hidden="1">{"Tab1",#N/A,FALSE,"P";"Tab2",#N/A,FALSE,"P"}</definedName>
    <definedName name="re" hidden="1">#N/A</definedName>
    <definedName name="rewrwe" localSheetId="5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localSheetId="5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" hidden="1">{"Riqfin97",#N/A,FALSE,"Tran";"Riqfinpro",#N/A,FALSE,"Tran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re" hidden="1">{"Main Economic Indicators",#N/A,FALSE,"C"}</definedName>
    <definedName name="rty" hidden="1">{"Riqfin97",#N/A,FALSE,"Tran";"Riqfinpro",#N/A,FALSE,"Tran"}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x" hidden="1">#REF!</definedName>
    <definedName name="ry" hidden="1">#REF!</definedName>
    <definedName name="s" hidden="1">#REF!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hidden="1">{"Main Economic Indicators",#N/A,FALSE,"C"}</definedName>
    <definedName name="sdfsdghsa" localSheetId="5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1</definedName>
    <definedName name="ser" hidden="1">{"Riqfin97",#N/A,FALSE,"Tran";"Riqfinpro",#N/A,FALSE,"Tran"}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48" hidden="1">{"Dif tabajo",#N/A,FALSE,"C. mobiliario";"Difi mobiliario",#N/A,FALSE,"C. mobiliario"}</definedName>
    <definedName name="SS" localSheetId="49" hidden="1">{"Dif tabajo",#N/A,FALSE,"C. mobiliario";"Difi mobiliario",#N/A,FALSE,"C. mobiliario"}</definedName>
    <definedName name="SS" localSheetId="5" hidden="1">{"Dif tabajo",#N/A,FALSE,"C. mobiliario";"Difi mobiliario",#N/A,FALSE,"C. mobiliario"}</definedName>
    <definedName name="SS" localSheetId="27" hidden="1">{"Dif tabajo",#N/A,FALSE,"C. mobiliario";"Difi mobiliario",#N/A,FALSE,"C. mobiliario"}</definedName>
    <definedName name="SS" localSheetId="28" hidden="1">{"Dif tabajo",#N/A,FALSE,"C. mobiliario";"Difi mobiliario",#N/A,FALSE,"C. mobiliario"}</definedName>
    <definedName name="SS" localSheetId="39" hidden="1">{"Dif tabajo",#N/A,FALSE,"C. mobiliario";"Difi mobiliario",#N/A,FALSE,"C. mobiliario"}</definedName>
    <definedName name="SS" localSheetId="40" hidden="1">{"Dif tabajo",#N/A,FALSE,"C. mobiliario";"Difi mobiliario",#N/A,FALSE,"C. mobiliario"}</definedName>
    <definedName name="SS" localSheetId="46" hidden="1">{"Dif tabajo",#N/A,FALSE,"C. mobiliario";"Difi mobiliario",#N/A,FALSE,"C. mobiliario"}</definedName>
    <definedName name="SS" localSheetId="15" hidden="1">{"Dif tabajo",#N/A,FALSE,"C. mobiliario";"Difi mobiliario",#N/A,FALSE,"C. mobiliario"}</definedName>
    <definedName name="SS" localSheetId="16" hidden="1">{"Dif tabajo",#N/A,FALSE,"C. mobiliario";"Difi mobiliario",#N/A,FALSE,"C. mobiliario"}</definedName>
    <definedName name="SS" localSheetId="17" hidden="1">{"Dif tabajo",#N/A,FALSE,"C. mobiliario";"Difi mobiliario",#N/A,FALSE,"C. mobiliario"}</definedName>
    <definedName name="SS" localSheetId="18" hidden="1">{"Dif tabajo",#N/A,FALSE,"C. mobiliario";"Difi mobiliario",#N/A,FALSE,"C. mobiliario"}</definedName>
    <definedName name="SS" localSheetId="19" hidden="1">{"Dif tabajo",#N/A,FALSE,"C. mobiliario";"Difi mobiliario",#N/A,FALSE,"C. mobiliario"}</definedName>
    <definedName name="SS" localSheetId="20" hidden="1">{"Dif tabajo",#N/A,FALSE,"C. mobiliario";"Difi mobiliario",#N/A,FALSE,"C. mobiliario"}</definedName>
    <definedName name="SS" localSheetId="21" hidden="1">{"Dif tabajo",#N/A,FALSE,"C. mobiliario";"Difi mobiliario",#N/A,FALSE,"C. mobiliario"}</definedName>
    <definedName name="SS" localSheetId="22" hidden="1">{"Dif tabajo",#N/A,FALSE,"C. mobiliario";"Difi mobiliario",#N/A,FALSE,"C. mobiliario"}</definedName>
    <definedName name="SS" localSheetId="23" hidden="1">{"Dif tabajo",#N/A,FALSE,"C. mobiliario";"Difi mobiliario",#N/A,FALSE,"C. mobiliario"}</definedName>
    <definedName name="SS" localSheetId="24" hidden="1">{"Dif tabajo",#N/A,FALSE,"C. mobiliario";"Difi mobiliario",#N/A,FALSE,"C. mobiliario"}</definedName>
    <definedName name="SS" localSheetId="25" hidden="1">{"Dif tabajo",#N/A,FALSE,"C. mobiliario";"Difi mobiliario",#N/A,FALSE,"C. mobiliario"}</definedName>
    <definedName name="SS" localSheetId="26" hidden="1">{"Dif tabajo",#N/A,FALSE,"C. mobiliario";"Difi mobiliario",#N/A,FALSE,"C. mobiliario"}</definedName>
    <definedName name="SS" hidden="1">{"Dif tabajo",#N/A,FALSE,"C. mobiliario";"Difi mobiliario",#N/A,FALSE,"C. mobiliario"}</definedName>
    <definedName name="ssss" hidden="1">{"Riqfin97",#N/A,FALSE,"Tran";"Riqfinpro",#N/A,FALSE,"Tran"}</definedName>
    <definedName name="swe" hidden="1">{"Tab1",#N/A,FALSE,"P";"Tab2",#N/A,FALSE,"P"}</definedName>
    <definedName name="Swvu.PLA1." hidden="1">#REF!</definedName>
    <definedName name="Swvu.PLA2." hidden="1">#REF!</definedName>
    <definedName name="Swvu.Print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0" hidden="1">{"Main Economic Indicators",#N/A,FALSE,"C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hidden="1">#REF!</definedName>
    <definedName name="test" hidden="1">{"Riqfin97",#N/A,FALSE,"Tran";"Riqfinpro",#N/A,FALSE,"Tran"}</definedName>
    <definedName name="tj" hidden="1">{"Riqfin97",#N/A,FALSE,"Tran";"Riqfinpro",#N/A,FALSE,"Tran"}</definedName>
    <definedName name="tretry" hidden="1">#REF!</definedName>
    <definedName name="TRNR_01295e5c4a0748d3a63cbc44f65d82d8_2_1" hidden="1">#REF!</definedName>
    <definedName name="TRNR_01b1358649914c7da94d6922cf71215a_1_1" hidden="1">#REF!</definedName>
    <definedName name="TRNR_0707a6fdd65f4f71ae6a2ed1c2239128_32_3" hidden="1">#REF!</definedName>
    <definedName name="TRNR_07fb560b97964233a58b33e1fdedefd9_4914_9" hidden="1">#REF!</definedName>
    <definedName name="TRNR_0848e85183c44535ac3e0b7f8fea0784_20_3" hidden="1">#REF!</definedName>
    <definedName name="TRNR_087b0d87ca1e4c21adc794c2f724108d_61_2" hidden="1">#REF!</definedName>
    <definedName name="TRNR_09459d88c4d547158c4100bc3031b5e6_4939_9" hidden="1">#REF!</definedName>
    <definedName name="TRNR_0c211fa811f54c6db05cb4d0cc83f944_584_1" hidden="1">#REF!</definedName>
    <definedName name="TRNR_0c5d733389db4b2290eb4f2d0fc86fe9_2_1" hidden="1">#REF!</definedName>
    <definedName name="TRNR_0d7432b55c0047daade34f3848629fd6_6045_7" hidden="1">#REF!</definedName>
    <definedName name="TRNR_0eceee26e596457b884f2dc885191b07_6045_7" hidden="1">#REF!</definedName>
    <definedName name="TRNR_0ef4afa871954067a1655461afa18378_17_2" hidden="1">#REF!</definedName>
    <definedName name="TRNR_122c031265a24b1bafa999bb7c200101_523_1" hidden="1">#REF!</definedName>
    <definedName name="TRNR_1245fccb1812433794ba2d29963a42ba_5672_12" hidden="1">#REF!</definedName>
    <definedName name="TRNR_13067fe2c0d74630b87d6e76f1a95bde_0_0" hidden="1">#REF!</definedName>
    <definedName name="TRNR_1442a2f97b7e4d429d4ff7a4b88b1cc9_6045_7" hidden="1">#REF!</definedName>
    <definedName name="TRNR_15e2c15714d54a7c8c20eb6ff3835710_4841_0" hidden="1">#REF!</definedName>
    <definedName name="TRNR_16cca68c77c444ee9d0ab3aee7f214f8_61_2" hidden="1">#REF!</definedName>
    <definedName name="TRNR_187f94b6f62e4965990967c030e13a10_61_2" hidden="1">#REF!</definedName>
    <definedName name="TRNR_18a63fc89bc64aa6a0ccedaf33920a04_5671_12" hidden="1">#REF!</definedName>
    <definedName name="TRNR_1965a4a3b6d04b5b9fac60c21a952bbb_523_1" hidden="1">#REF!</definedName>
    <definedName name="TRNR_1991e1a01b94471a95c3ce5912c9ac9f_49_1" hidden="1">#REF!</definedName>
    <definedName name="TRNR_199d87a2531e43eba2672a32a67d667e_50_1" hidden="1">#REF!</definedName>
    <definedName name="TRNR_1a36e05143fe447daa928892211cadb5_0_0" hidden="1">#REF!</definedName>
    <definedName name="TRNR_1ab9e1da3e4c43cd9e0064f82c9a4f59_6045_2" hidden="1">#REF!</definedName>
    <definedName name="TRNR_1b3dbeed98764616a988cc8e445c7e8b_61_1" hidden="1">#REF!</definedName>
    <definedName name="TRNR_1c9f3d2501634099b0c0b44fa186903a_6045_2" hidden="1">#REF!</definedName>
    <definedName name="TRNR_1e8e9403b7df4a38a803d1e3e3d9bdff_6045_7" hidden="1">#REF!</definedName>
    <definedName name="TRNR_1f7e4078c3a14a4a85ae9a93925fefed_5786_3" hidden="1">#REF!</definedName>
    <definedName name="TRNR_2001e3c345834c0e90d76405e667436d_1_1" hidden="1">#REF!</definedName>
    <definedName name="TRNR_20d7d6f6104644878015d5555d24c98e_5728_12" hidden="1">#REF!</definedName>
    <definedName name="TRNR_21e4097b1bbf433ca478e3da66090bc9_9_1" hidden="1">#REF!</definedName>
    <definedName name="TRNR_21efa498f2af4344a81cad5780109ae7_523_1" hidden="1">#REF!</definedName>
    <definedName name="TRNR_2252b5bc0f334809922aa2fa34c7e95f_4_2" hidden="1">#REF!</definedName>
    <definedName name="TRNR_23b2279d0e034ba9b47b675c15852019_267_1" hidden="1">#REF!</definedName>
    <definedName name="TRNR_254c20c4546845a8a43003bb53660171_0_0" hidden="1">#REF!</definedName>
    <definedName name="TRNR_2594b55f80d34831a498cec1579f2cf1_6045_2" hidden="1">#REF!</definedName>
    <definedName name="TRNR_2645795a318645bda46bc591f8f60c54_1870_2" hidden="1">#REF!</definedName>
    <definedName name="TRNR_2700a720263e435598e4b8cf7f2227fe_3921_10" hidden="1">#REF!</definedName>
    <definedName name="TRNR_283bc93b34854690b03fec2601e4ffd3_86_10" hidden="1">#REF!</definedName>
    <definedName name="TRNR_2b58f00e008344879b30d9507fd8713b_61_2" hidden="1">#REF!</definedName>
    <definedName name="TRNR_2d47b8ef56ae4959a91682d77079112f_61_2" hidden="1">#REF!</definedName>
    <definedName name="TRNR_2ea498b4430a46fbbddee3b813db4fcb_61_2" hidden="1">#REF!</definedName>
    <definedName name="TRNR_32de784dbfae41a58706b39a74783964_30_24" hidden="1">#REF!</definedName>
    <definedName name="TRNR_332fe1138e584daf9f33909a09a31426_61_2" hidden="1">#REF!</definedName>
    <definedName name="TRNR_3556ee50e2384bd7a8a50b042df1d646_6045_3" hidden="1">#REF!</definedName>
    <definedName name="TRNR_35e06a5b473344bc840dff756f870273_524_1" hidden="1">#REF!</definedName>
    <definedName name="TRNR_3a33bd941f9046f18da23decf18c3fc1_522_1" hidden="1">#REF!</definedName>
    <definedName name="TRNR_3ad18ab157784a689925515863b376b1_265_15" hidden="1">#REF!</definedName>
    <definedName name="TRNR_3b3b7a67d12e46869c258ec77ef50498_138_2" hidden="1">#REF!</definedName>
    <definedName name="TRNR_3f078952ae4040c8bf0af25f52047a9f_5757_12" hidden="1">#REF!</definedName>
    <definedName name="TRNR_3f6adac58e894f25a4d4ab47f3e6d428_50_1" hidden="1">#REF!</definedName>
    <definedName name="TRNR_40d9ffafecf74390b2c5bbd3f4752a4a_285_2" hidden="1">#REF!</definedName>
    <definedName name="TRNR_4251dc5f00bd47b5993500580a12b6eb_544_3" hidden="1">#REF!</definedName>
    <definedName name="TRNR_427813e97726455d8992c7b87e3e43c2_522_1" hidden="1">#REF!</definedName>
    <definedName name="TRNR_42a4cd09cc814caeb429933b8d2b18bb_61_2" hidden="1">#REF!</definedName>
    <definedName name="TRNR_430907fb27684e6ca0562fb585079ad6_5_2" hidden="1">#REF!</definedName>
    <definedName name="TRNR_43b82174ce794854ac3dbe26eb8d1e82_61_6" hidden="1">#REF!</definedName>
    <definedName name="TRNR_43dbef0091eb4347b5d03d572b814191_5672_12" hidden="1">#REF!</definedName>
    <definedName name="TRNR_449db4cad14f4cd5bb8bbaa50123185c_543_3" hidden="1">#REF!</definedName>
    <definedName name="TRNR_455764e2eea446d5896d8251b4137c7e_9_1" hidden="1">#REF!</definedName>
    <definedName name="TRNR_459a05003d7941e9a152b9b2ec9f6a72_11_6" hidden="1">#REF!</definedName>
    <definedName name="TRNR_469dd25a93b34d76b7de77aa43b0adef_523_1" hidden="1">#REF!</definedName>
    <definedName name="TRNR_46d2daafc957411e808eae34fa21b250_5225_1" hidden="1">#REF!</definedName>
    <definedName name="TRNR_494848690ef3496897bfd3002447f069_24_2" hidden="1">#REF!</definedName>
    <definedName name="TRNR_498747e6301246688baf3e92d537c578_1870_7" hidden="1">#REF!</definedName>
    <definedName name="TRNR_4d43eb16f21f4d4591db8e0ff986a25b_4_2" hidden="1">#REF!</definedName>
    <definedName name="TRNR_4db819452f7a487a88d59c8068b4aabc_3919_10" hidden="1">#REF!</definedName>
    <definedName name="TRNR_4de39371c0234bc6a9d4731485717029_33_15" hidden="1">#REF!</definedName>
    <definedName name="TRNR_4e8cf68ea7e04d6bbe36604ab9ebad29_61_6" hidden="1">#REF!</definedName>
    <definedName name="TRNR_4ee049e3c8c24edb94730d0256090bf7_522_1" hidden="1">#REF!</definedName>
    <definedName name="TRNR_509e3795683b48ecb2194345fc040b77_2610_1" hidden="1">#REF!</definedName>
    <definedName name="TRNR_51bd746220c343d88945f68f90838703_6045_2" hidden="1">#REF!</definedName>
    <definedName name="TRNR_52a7d371579b4aba91de16712c211b65_1815_5" hidden="1">#REF!</definedName>
    <definedName name="TRNR_5309b6f33afa431194a1808de2200c10_3920_9" hidden="1">#REF!</definedName>
    <definedName name="TRNR_53c1b463a05345a38881bebf8deade8b_528_1" hidden="1">#REF!</definedName>
    <definedName name="TRNR_542dbebfefed4deda228e5eb373f8e1b_51_3" hidden="1">#REF!</definedName>
    <definedName name="TRNR_572b2fb306604af8b84ea6c6da8bbc8c_4_2" hidden="1">#REF!</definedName>
    <definedName name="TRNR_587a483ae0d94bd89da5a30294ffa89a_3921_10" hidden="1">#REF!</definedName>
    <definedName name="TRNR_58c53af4a0384fe7b116f11321af4535_6045_7" hidden="1">#REF!</definedName>
    <definedName name="TRNR_59110501823f4d39975a954af40fb5dd_2615_1" hidden="1">#REF!</definedName>
    <definedName name="TRNR_5a09ce683a6c43d8bccc6c19598c33d1_1_7" hidden="1">#REF!</definedName>
    <definedName name="TRNR_5b208901547c456e82e5494b3d1cc9f4_61_2" hidden="1">#REF!</definedName>
    <definedName name="TRNR_5cf28a50d61e45ca9c94df01b08c621e_443_6" hidden="1">#REF!</definedName>
    <definedName name="TRNR_5d76f33b3ce24305ae864ea89775229f_61_2" hidden="1">#REF!</definedName>
    <definedName name="TRNR_5e5c3bb80e9846f685121be5b7078152_3919_9" hidden="1">#REF!</definedName>
    <definedName name="TRNR_5ed150840af0452b90466f2d3dfbfb02_3921_10" hidden="1">#REF!</definedName>
    <definedName name="TRNR_5fa43cc2874843e98d9334ed8c0932b8_50_3" hidden="1">#REF!</definedName>
    <definedName name="TRNR_5fe358b17b22456f95670d692544a2af_30_1" hidden="1">#REF!</definedName>
    <definedName name="TRNR_601af896be9c4e0f976f0d3834592b34_523_1" hidden="1">#REF!</definedName>
    <definedName name="TRNR_60d2e3955e284ad0b25666d06cd5f24f_61_2" hidden="1">#REF!</definedName>
    <definedName name="TRNR_61bfe7ef1e964746934b56f1359af9ec_0_0" hidden="1">#REF!</definedName>
    <definedName name="TRNR_6281ad8af1d4461b960c14b145d6819c_6045_7" hidden="1">#REF!</definedName>
    <definedName name="TRNR_62bae5b9eab546cb930392e150c65ca1_232_18" hidden="1">#REF!</definedName>
    <definedName name="TRNR_63412230b93a4b1996ee397edfdfc415_61_2" hidden="1">#REF!</definedName>
    <definedName name="TRNR_65b53ae75ef349f1986a91bfc11de763_5576_9" hidden="1">#REF!</definedName>
    <definedName name="TRNR_65be836231b84e57b702b27e80f5a956_5310_9" hidden="1">#REF!</definedName>
    <definedName name="TRNR_66907cb647ef40aba0087434ffdd5b31_61_1" hidden="1">#REF!</definedName>
    <definedName name="TRNR_67f1cac09ce5467d991f549bd30640a1_23_4" hidden="1">#REF!</definedName>
    <definedName name="TRNR_69d722a2770f46498b72580812a91fc7_61_2" hidden="1">#REF!</definedName>
    <definedName name="TRNR_69e69932de1c4fb0b915af74987f699e_5224_1" hidden="1">#REF!</definedName>
    <definedName name="TRNR_6aa908f585fc4d808b8dd007e29404c6_20_2" hidden="1">#REF!</definedName>
    <definedName name="TRNR_6cc44b11c69542f282f0ebde81eb3f07_3919_6" hidden="1">#REF!</definedName>
    <definedName name="TRNR_6f0ba85fd27d4860ae7af4a470c8bc27_186_10" hidden="1">#REF!</definedName>
    <definedName name="TRNR_70363c94d0074c78a9114a7af71bf662_6053_7" hidden="1">#REF!</definedName>
    <definedName name="TRNR_7157eebde6f3408181d5e4d52a819fbb_3919_2" hidden="1">#REF!</definedName>
    <definedName name="TRNR_7265424580ca45adb31055c84bfb3831_246_1" hidden="1">#REF!</definedName>
    <definedName name="TRNR_731844dacb794558b7b524fde0aa035e_4_2" hidden="1">#REF!</definedName>
    <definedName name="TRNR_73851af729a24770a1583ab2eff43c86_5188_3" hidden="1">#REF!</definedName>
    <definedName name="TRNR_749e40c065274facb5bee41afc3f984e_525_1" hidden="1">#REF!</definedName>
    <definedName name="TRNR_7530135b2dcb4bb5a9500bd852f05881_61_2" hidden="1">#REF!</definedName>
    <definedName name="TRNR_7542d04af7a840c4a41276e7cec9077c_1_7" hidden="1">#REF!</definedName>
    <definedName name="TRNR_77401bbf1c9943c6b2049b65806931c9_1_2" hidden="1">#REF!</definedName>
    <definedName name="TRNR_775b7cbd0c7e41d09a9fdc2a9c3cb924_33_2" hidden="1">#REF!</definedName>
    <definedName name="TRNR_776cb8da66e54b82aaf712f02a7d0d4b_97_1" hidden="1">#REF!</definedName>
    <definedName name="TRNR_7818b14efde34d18bf36bb53fb8b8ff7_523_1" hidden="1">#REF!</definedName>
    <definedName name="TRNR_79315f09fd554156a2359e1b253608fb_30_1" hidden="1">#REF!</definedName>
    <definedName name="TRNR_7ab1d13355214d6093c7744aba460636_85_4" hidden="1">#REF!</definedName>
    <definedName name="TRNR_7aff7cdd5c2e4d86ab3c536eaacd29a0_61_2" hidden="1">#REF!</definedName>
    <definedName name="TRNR_7b3a7f59f97748e69bf3dedcea45680d_3919_6" hidden="1">#REF!</definedName>
    <definedName name="TRNR_7cc2e32ad6d54c80bd278fd64517a919_29_6" hidden="1">#REF!</definedName>
    <definedName name="TRNR_7f3d2a60e3ba46578e62a8c2ef0ffb29_525_1" hidden="1">#REF!</definedName>
    <definedName name="TRNR_7f6ade153cf742c3be95194eb8e121ba_523_1" hidden="1">#REF!</definedName>
    <definedName name="TRNR_8096034eaa3f432b967fbf9016683712_0_0" hidden="1">#REF!</definedName>
    <definedName name="TRNR_80c463280ae84544ba4c5b64ea07ad57_3920_1" hidden="1">#REF!</definedName>
    <definedName name="TRNR_827c8d0710d74e8e9ddb92829ad5d489_277_7" hidden="1">#REF!</definedName>
    <definedName name="TRNR_8314cafd0ca14e219ffa5c50211cba89_8_10" hidden="1">#REF!</definedName>
    <definedName name="TRNR_839090ab2b104534a06a08d7a6c4af9d_5757_12" hidden="1">#REF!</definedName>
    <definedName name="TRNR_85ac975dc5b545d1adb64ad0fe87bb0c_4_1" hidden="1">#REF!</definedName>
    <definedName name="TRNR_8670179dad9a422a8a6b3a8434e69c9a_289_3" hidden="1">#REF!</definedName>
    <definedName name="TRNR_87e63f95544d45aca68aad0e2c1fee16_523_1" hidden="1">#REF!</definedName>
    <definedName name="TRNR_88597ebe41c0405ea9b0bb9e11f58ca4_5746_1" hidden="1">#REF!</definedName>
    <definedName name="TRNR_888dd8f2f9694d7b96d430328fad4f46_1815_6" hidden="1">#REF!</definedName>
    <definedName name="TRNR_8a5ad1038d124816b79f2710618730f9_5_2" hidden="1">#REF!</definedName>
    <definedName name="TRNR_8b80f2f894dd446787ee8101c5220ab8_6055_2" hidden="1">#REF!</definedName>
    <definedName name="TRNR_8c91586ff64f496e941b10625dd4336f_4682_2" hidden="1">#REF!</definedName>
    <definedName name="TRNR_8cc40bce922e483d838384bac2e5a845_1870_7" hidden="1">#REF!</definedName>
    <definedName name="TRNR_8d2def0ea5d445fe8c2a64ccea64223c_61_2" hidden="1">#REF!</definedName>
    <definedName name="TRNR_8ec770a0f9164b6e8c9830c7348096cf_49_20" hidden="1">#REF!</definedName>
    <definedName name="TRNR_90213b502a8f413197cc35c0ac2b8e48_61_2" hidden="1">#REF!</definedName>
    <definedName name="TRNR_90f8dd6a8fb34ad2baeeb112cae71ace_5188_9" hidden="1">#REF!</definedName>
    <definedName name="TRNR_90fb14b2aa14499182e1723f9e6788c5_4_2" hidden="1">#REF!</definedName>
    <definedName name="TRNR_91be3db6447746858d786bfd959edc2b_61_2" hidden="1">#REF!</definedName>
    <definedName name="TRNR_92a2067a39de418686bae2229bbb458f_138_3" hidden="1">#REF!</definedName>
    <definedName name="TRNR_934d2ceabc0d4441b4333e97c298f406_285_2" hidden="1">#REF!</definedName>
    <definedName name="TRNR_93545e2eae67473487c427f0e6c56a39_6045_7" hidden="1">#REF!</definedName>
    <definedName name="TRNR_935e084dc1114313a30309fe5d8ccd20_25_1" hidden="1">#REF!</definedName>
    <definedName name="TRNR_94694a5d0339437f991b5a44ccb7de41_525_2" hidden="1">#REF!</definedName>
    <definedName name="TRNR_952addd1686c4f46906ea39ea79a8de8_6045_7" hidden="1">#REF!</definedName>
    <definedName name="TRNR_9530ff5ffa2e43e491744d3094a33bc8_6510_1" hidden="1">#REF!</definedName>
    <definedName name="TRNR_95fbe1de4154499aadd8aafcd9a7ee97_61_6" hidden="1">#REF!</definedName>
    <definedName name="TRNR_96c47997cf8844eba92c64b121be14c3_0_0" hidden="1">#REF!</definedName>
    <definedName name="TRNR_972ec3540f1945e8b529040b4f1a885a_25_1" hidden="1">#REF!</definedName>
    <definedName name="TRNR_9832b5527a6a4fd890403493cf01b6d0_2_1" hidden="1">#REF!</definedName>
    <definedName name="TRNR_9c8699efd1134c62acd3f1bcafa1d172_3920_1" hidden="1">#REF!</definedName>
    <definedName name="TRNR_9ce905f0d1a9409d9ef3fc6a71e787ba_6045_7" hidden="1">#REF!</definedName>
    <definedName name="TRNR_9db6041e69074a18978ee9aab87c34ad_18_2" hidden="1">#REF!</definedName>
    <definedName name="TRNR_9e25c3b64f2f48e9a12ca57f2241c343_4939_9" hidden="1">#REF!</definedName>
    <definedName name="TRNR_9fac71a6284d45d384beda9d506aad50_288_2" hidden="1">#REF!</definedName>
    <definedName name="TRNR_a193b773b7e24cccbaa35cfa32bad5f0_61_6" hidden="1">#REF!</definedName>
    <definedName name="TRNR_a24d0a17cef6454e8ac8a06133389b76_186_10" hidden="1">#REF!</definedName>
    <definedName name="TRNR_a272039ccd204b0a8c3f367bd4b6b60b_6058_2" hidden="1">#REF!</definedName>
    <definedName name="TRNR_a2a0d1079e214a16bceb960ba0b8409d_6045_2" hidden="1">#REF!</definedName>
    <definedName name="TRNR_a3ec7d28b7794869b2ad77f6e2113fb7_4_2" hidden="1">#REF!</definedName>
    <definedName name="TRNR_a696181dd04e4ba78ca398956a57409b_4909_3" hidden="1">#REF!</definedName>
    <definedName name="TRNR_a70d00cddb8b4c98a34883c42556cb63_33_15" hidden="1">#REF!</definedName>
    <definedName name="TRNR_a8baf047dd4f41eda843ac2f90eddd75_5757_12" hidden="1">#REF!</definedName>
    <definedName name="TRNR_aa2cbbab7a5745ef950a1f17e7022e30_1100_2" hidden="1">#REF!</definedName>
    <definedName name="TRNR_ab81d93d132f42999be9e593b0e76251_121_1" hidden="1">#REF!</definedName>
    <definedName name="TRNR_ad3375592781428c9632600d685a90e1_523_1" hidden="1">#REF!</definedName>
    <definedName name="TRNR_ae0f6449250e407f967dbd627c42e692_0_0" hidden="1">#REF!</definedName>
    <definedName name="TRNR_b03b635fe4ae482687b93fe9f6ed240e_5_2" hidden="1">#REF!</definedName>
    <definedName name="TRNR_b067d6e8d00340ce9d707ce6dc576beb_267_1" hidden="1">#REF!</definedName>
    <definedName name="TRNR_b185407068d94966a054cd108f508603_4_2" hidden="1">#REF!</definedName>
    <definedName name="TRNR_b1a17e01f08d448d9c182d4db16bb6a1_5576_3" hidden="1">#REF!</definedName>
    <definedName name="TRNR_b65ae9122bd14d8aab609d84cef6cba4_4_2" hidden="1">#REF!</definedName>
    <definedName name="TRNR_b7a4bce101ca4d908e8c05507995217f_62_2" hidden="1">#REF!</definedName>
    <definedName name="TRNR_b7ba51ffaf844d408481efc0e867efdc_7045_2" hidden="1">#REF!</definedName>
    <definedName name="TRNR_b869be463fe64170b1452d9e48af87d5_50_1" hidden="1">#REF!</definedName>
    <definedName name="TRNR_b889eaf5be274d0b8674b12b6db00e0d_4_2" hidden="1">#REF!</definedName>
    <definedName name="TRNR_ba118c74c76a4a6d956111796aa17efb_267_24" hidden="1">#REF!</definedName>
    <definedName name="TRNR_bcb9400f9c2041c4888eefd1ad52c503_5016_16" hidden="1">#REF!</definedName>
    <definedName name="TRNR_bdb78610a40544f9bb8a665f5c5ee16a_1_1" hidden="1">#REF!</definedName>
    <definedName name="TRNR_bed896c74f7e41a5ba6f054fcb17be08_58_2" hidden="1">#REF!</definedName>
    <definedName name="TRNR_bf05bb749e8c4406aefa47c59752f942_5_2" hidden="1">#REF!</definedName>
    <definedName name="TRNR_c1788917065f401b84182dc93b09ec3b_61_1" hidden="1">#REF!</definedName>
    <definedName name="TRNR_c24a75481b7d4bc3867328932dd39d68_4914_8" hidden="1">#REF!</definedName>
    <definedName name="TRNR_c2e4de9ca0dd4f719c52329196f86ad2_61_6" hidden="1">#REF!</definedName>
    <definedName name="TRNR_c48a95e127f547419d613fbe119e2ff7_524_9" hidden="1">#REF!</definedName>
    <definedName name="TRNR_c491f4f5a6f14671ba33e6a6d47e90c7_285_2" hidden="1">#REF!</definedName>
    <definedName name="TRNR_c4eb7a7106084a0d8c4a2ee4ef73e07b_61_2" hidden="1">#REF!</definedName>
    <definedName name="TRNR_c63f524075d14f0faf7f56c6c83b0865_86_10" hidden="1">#REF!</definedName>
    <definedName name="TRNR_c64e2bb0489a40c198bf64cb75683aa3_46_1" hidden="1">#REF!</definedName>
    <definedName name="TRNR_c7a4f0c6d76f4d6b86a9a8b7000a2566_33_2" hidden="1">#REF!</definedName>
    <definedName name="TRNR_c905233116074f1c8bb65ba6edf85dde_1_1" hidden="1">#REF!</definedName>
    <definedName name="TRNR_c99ddf7a071d4bfd898af5b1be4899b6_61_2" hidden="1">#REF!</definedName>
    <definedName name="TRNR_cbb9539a76f145c9be16bfb96416656e_30_24" hidden="1">#REF!</definedName>
    <definedName name="TRNR_cbc0a3045c8e4e20986043ec1058ca49_267_24" hidden="1">#REF!</definedName>
    <definedName name="TRNR_cc24770305ba4b9ebf9bae858a3fd35b_285_1" hidden="1">#REF!</definedName>
    <definedName name="TRNR_ccaf7e8ad69b40668d7c0c8c94094aa4_61_6" hidden="1">#REF!</definedName>
    <definedName name="TRNR_ce9a014c6bee423da5360d6746af9493_121_10" hidden="1">#REF!</definedName>
    <definedName name="TRNR_cef9f814344d42939c6d22588d95911d_4_2" hidden="1">#REF!</definedName>
    <definedName name="TRNR_d169f6437cd64137943b7113e395f4d9_4_2" hidden="1">#REF!</definedName>
    <definedName name="TRNR_d1a849fceb6040419dc51da5ee6d15b1_60_14" hidden="1">#REF!</definedName>
    <definedName name="TRNR_d1c872f47b6a429fb646cf2220a62988_584_1" hidden="1">#REF!</definedName>
    <definedName name="TRNR_d2377aa698e84a4382c179b1f23d9459_85_4" hidden="1">#REF!</definedName>
    <definedName name="TRNR_d3b40cb0fa1d43b0b7b5e5ece509c41d_5671_6" hidden="1">#REF!</definedName>
    <definedName name="TRNR_d555893717fb43fdad6c66b1715705dc_3956_1" hidden="1">#REF!</definedName>
    <definedName name="TRNR_d5fcaeacf4e441588b49bfb5cf1d4960_32_3" hidden="1">#REF!</definedName>
    <definedName name="TRNR_d8eb9dcf2827434ab0e710796e855dd4_61_2" hidden="1">#REF!</definedName>
    <definedName name="TRNR_d907cc903964493d8eb315b79ef03e69_5576_9" hidden="1">#REF!</definedName>
    <definedName name="TRNR_d94793328b3b44daab1593b660d83e61_61_2" hidden="1">#REF!</definedName>
    <definedName name="TRNR_db05c935773a4201973294a334d270ac_30_24" hidden="1">#REF!</definedName>
    <definedName name="TRNR_db5da10476a943ba904653c3d8fb2256_61_9" hidden="1">#REF!</definedName>
    <definedName name="TRNR_db61f335136a45f08cee802688d36c3f_26_7" hidden="1">#REF!</definedName>
    <definedName name="TRNR_dc57b7c27cc5465eaac4c878d56802ec_30_1" hidden="1">#REF!</definedName>
    <definedName name="TRNR_df9990c8748b4743a4e92c4c29e19321_61_2" hidden="1">#REF!</definedName>
    <definedName name="TRNR_e15c6b5a65bf47f084b2efeed3e4941e_61_6" hidden="1">#REF!</definedName>
    <definedName name="TRNR_e19427d72fcc45d48763cfbc5f1a9314_61_2" hidden="1">#REF!</definedName>
    <definedName name="TRNR_e2ba4697c4594949b3c93bd729abe3c4_61_2" hidden="1">#REF!</definedName>
    <definedName name="TRNR_e34f9b4a43b446889c993c78ad88fb84_4_2" hidden="1">#REF!</definedName>
    <definedName name="TRNR_e41812562c9d484bbc62f7ee32fc6bb9_286_2" hidden="1">#REF!</definedName>
    <definedName name="TRNR_e5e84dacaf604b9b9a406d4a1ea52bd9_41_1" hidden="1">#REF!</definedName>
    <definedName name="TRNR_e9a470cf19ef4dab8f9fab72c7f86752_267_1" hidden="1">#REF!</definedName>
    <definedName name="TRNR_ea887af7e386489b88cf24f3a737f4f5_61_6" hidden="1">#REF!</definedName>
    <definedName name="TRNR_ec55d217d9de4de68a18b47f49252c6a_525_1" hidden="1">#REF!</definedName>
    <definedName name="TRNR_ec6c9cedae4b49eeb59376df392cf150_246_1" hidden="1">#REF!</definedName>
    <definedName name="TRNR_ed799e6528e14949abe79578d1291a00_4914_3" hidden="1">#REF!</definedName>
    <definedName name="TRNR_ee255472f8ce43f6bc72adde24abb4fb_524_1" hidden="1">#REF!</definedName>
    <definedName name="TRNR_f05fdc0a26564fa2bd37b9c6b0609ed5_525_6" hidden="1">#REF!</definedName>
    <definedName name="TRNR_f07db986308a4913b4348372b034cb30_2871_1" hidden="1">#REF!</definedName>
    <definedName name="TRNR_f484e67eafe34db9b67f28a84824f46b_6045_2" hidden="1">#REF!</definedName>
    <definedName name="TRNR_f5982e366df746eda7928cb4ffb5f0ee_246_1" hidden="1">#REF!</definedName>
    <definedName name="TRNR_f74d80ae891c40d1b1b3f513f99f4609_4911_9" hidden="1">#REF!</definedName>
    <definedName name="TRNR_f7c2eebb6c014310ac5db1ff0caf7426_33_15" hidden="1">#REF!</definedName>
    <definedName name="TRNR_f824cf2da24f454dbcfe20678bdaae3f_2901_2" hidden="1">#REF!</definedName>
    <definedName name="TRNR_f8a3c10643314525b0aec40b0235735f_1_59" hidden="1">#REF!</definedName>
    <definedName name="TRNR_f9501eb522db4f76a846f398768f6e3c_4912_9" hidden="1">#REF!</definedName>
    <definedName name="TRNR_f95209d1cca1415ab880498901a94d76_267_24" hidden="1">#REF!</definedName>
    <definedName name="TRNR_fad433f1c6c94aa797b56ba3fef7faa1_61_2" hidden="1">#REF!</definedName>
    <definedName name="TRNR_fb6b397456174f458c9da318a593a90f_523_1" hidden="1">#REF!</definedName>
    <definedName name="TRNR_fcdf03b808e94707b7c70fe7369d978e_2901_2" hidden="1">#REF!</definedName>
    <definedName name="TRNR_fdd6ed920ea248d490658a7847d14ef6_184_2" hidden="1">#REF!</definedName>
    <definedName name="TRNR_fe755e0d4899417f9d75c54932cd0b79_121_10" hidden="1">#REF!</definedName>
    <definedName name="TRNR_ff9a8e2bf35a480ca7de2a7dd258af37_5326_9" hidden="1">#REF!</definedName>
    <definedName name="tt" hidden="1">{"Tab1",#N/A,FALSE,"P";"Tab2",#N/A,FALSE,"P"}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wryrwe" hidden="1">#REF!</definedName>
    <definedName name="tyi" hidden="1">#REF!</definedName>
    <definedName name="tyui" hidden="1">{"Riqfin97",#N/A,FALSE,"Tran";"Riqfinpro",#N/A,FALSE,"Tran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v" hidden="1">{"Tab1",#N/A,FALSE,"P";"Tab2",#N/A,FALSE,"P"}</definedName>
    <definedName name="vvv" hidden="1">#REF!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er" hidden="1">{"Riqfin97",#N/A,FALSE,"Tran";"Riqfinpro",#N/A,FALSE,"Tran"}</definedName>
    <definedName name="werwer" localSheetId="5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se._.Case." localSheetId="5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15" hidden="1">{"Dif tabajo",#N/A,FALSE,"C. mobiliario";"Difi mobiliario",#N/A,FALSE,"C. mobiliario"}</definedName>
    <definedName name="wrn.Diferencias." localSheetId="16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21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24" hidden="1">{"Dif tabajo",#N/A,FALSE,"C. mobiliario";"Difi mobiliario",#N/A,FALSE,"C. mobiliario"}</definedName>
    <definedName name="wrn.Diferencias." localSheetId="25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hidden="1">{#N/A,#N/A,TRUE,"prev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l." localSheetId="50" hidden="1">{#N/A,#N/A,FALSE,"Exhibits 5-7"}</definedName>
    <definedName name="wrn.pl." hidden="1">{#N/A,#N/A,FALSE,"Exhibits 5-7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15" hidden="1">{"Mobiliario",#N/A,FALSE,"C. mobiliario";"Trabajo",#N/A,FALSE,"C. mobiliario"}</definedName>
    <definedName name="wrn.Prevision." localSheetId="16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21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24" hidden="1">{"Mobiliario",#N/A,FALSE,"C. mobiliario";"Trabajo",#N/A,FALSE,"C. mobiliario"}</definedName>
    <definedName name="wrn.Prevision." localSheetId="25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levant.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5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m." localSheetId="5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5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Valuation._.Worksheets." localSheetId="5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O." hidden="1">{"WEO",#N/A,FALSE,"T"}</definedName>
    <definedName name="wrn1.supp." localSheetId="5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.Rele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hidden="1">{"Minpmon",#N/A,FALSE,"Monthinput"}</definedName>
    <definedName name="WWWWWW" localSheetId="48" hidden="1">{"Mobiliario",#N/A,FALSE,"C. mobiliario";"Trabajo",#N/A,FALSE,"C. mobiliario"}</definedName>
    <definedName name="WWWWWW" localSheetId="49" hidden="1">{"Mobiliario",#N/A,FALSE,"C. mobiliario";"Trabajo",#N/A,FALSE,"C. mobiliario"}</definedName>
    <definedName name="WWWWWW" localSheetId="5" hidden="1">{"Mobiliario",#N/A,FALSE,"C. mobiliario";"Trabajo",#N/A,FALSE,"C. mobiliario"}</definedName>
    <definedName name="WWWWWW" localSheetId="27" hidden="1">{"Mobiliario",#N/A,FALSE,"C. mobiliario";"Trabajo",#N/A,FALSE,"C. mobiliario"}</definedName>
    <definedName name="WWWWWW" localSheetId="28" hidden="1">{"Mobiliario",#N/A,FALSE,"C. mobiliario";"Trabajo",#N/A,FALSE,"C. mobiliario"}</definedName>
    <definedName name="WWWWWW" localSheetId="39" hidden="1">{"Mobiliario",#N/A,FALSE,"C. mobiliario";"Trabajo",#N/A,FALSE,"C. mobiliario"}</definedName>
    <definedName name="WWWWWW" localSheetId="40" hidden="1">{"Mobiliario",#N/A,FALSE,"C. mobiliario";"Trabajo",#N/A,FALSE,"C. mobiliario"}</definedName>
    <definedName name="WWWWWW" localSheetId="46" hidden="1">{"Mobiliario",#N/A,FALSE,"C. mobiliario";"Trabajo",#N/A,FALSE,"C. mobiliario"}</definedName>
    <definedName name="WWWWWW" localSheetId="15" hidden="1">{"Mobiliario",#N/A,FALSE,"C. mobiliario";"Trabajo",#N/A,FALSE,"C. mobiliario"}</definedName>
    <definedName name="WWWWWW" localSheetId="16" hidden="1">{"Mobiliario",#N/A,FALSE,"C. mobiliario";"Trabajo",#N/A,FALSE,"C. mobiliario"}</definedName>
    <definedName name="WWWWWW" localSheetId="17" hidden="1">{"Mobiliario",#N/A,FALSE,"C. mobiliario";"Trabajo",#N/A,FALSE,"C. mobiliario"}</definedName>
    <definedName name="WWWWWW" localSheetId="18" hidden="1">{"Mobiliario",#N/A,FALSE,"C. mobiliario";"Trabajo",#N/A,FALSE,"C. mobiliario"}</definedName>
    <definedName name="WWWWWW" localSheetId="19" hidden="1">{"Mobiliario",#N/A,FALSE,"C. mobiliario";"Trabajo",#N/A,FALSE,"C. mobiliario"}</definedName>
    <definedName name="WWWWWW" localSheetId="20" hidden="1">{"Mobiliario",#N/A,FALSE,"C. mobiliario";"Trabajo",#N/A,FALSE,"C. mobiliario"}</definedName>
    <definedName name="WWWWWW" localSheetId="21" hidden="1">{"Mobiliario",#N/A,FALSE,"C. mobiliario";"Trabajo",#N/A,FALSE,"C. mobiliario"}</definedName>
    <definedName name="WWWWWW" localSheetId="22" hidden="1">{"Mobiliario",#N/A,FALSE,"C. mobiliario";"Trabajo",#N/A,FALSE,"C. mobiliario"}</definedName>
    <definedName name="WWWWWW" localSheetId="23" hidden="1">{"Mobiliario",#N/A,FALSE,"C. mobiliario";"Trabajo",#N/A,FALSE,"C. mobiliario"}</definedName>
    <definedName name="WWWWWW" localSheetId="24" hidden="1">{"Mobiliario",#N/A,FALSE,"C. mobiliario";"Trabajo",#N/A,FALSE,"C. mobiliario"}</definedName>
    <definedName name="WWWWWW" localSheetId="25" hidden="1">{"Mobiliario",#N/A,FALSE,"C. mobiliario";"Trabajo",#N/A,FALSE,"C. mobiliario"}</definedName>
    <definedName name="WWWWWW" localSheetId="26" hidden="1">{"Mobiliario",#N/A,FALSE,"C. mobiliario";"Trabajo",#N/A,FALSE,"C. mobiliario"}</definedName>
    <definedName name="WWWWWW" hidden="1">{"Mobiliario",#N/A,FALSE,"C. mobiliario";"Trabajo",#N/A,FALSE,"C. mobiliario"}</definedName>
    <definedName name="wwwwwww" hidden="1">{"Riqfin97",#N/A,FALSE,"Tran";"Riqfinpro",#N/A,FALSE,"Tran"}</definedName>
    <definedName name="WWWWWWWWWWWWWWWWWWWW" localSheetId="50" hidden="1">{#N/A,#N/A,FALSE,"Exhibits 5-7"}</definedName>
    <definedName name="WWWWWWWWWWWWWWWWWWWW" hidden="1">{#N/A,#N/A,FALSE,"Exhibits 5-7"}</definedName>
    <definedName name="xx" localSheetId="50" hidden="1">{#N/A,#N/A,FALSE,"Exhibits 5-7"}</definedName>
    <definedName name="xx" hidden="1">{#N/A,#N/A,FALSE,"Exhibits 5-7"}</definedName>
    <definedName name="xxx" localSheetId="48" hidden="1">{"'Hoja1'!$A$8:$L$38"}</definedName>
    <definedName name="xxx" localSheetId="49" hidden="1">{"'Hoja1'!$A$8:$L$38"}</definedName>
    <definedName name="xxx" localSheetId="50" hidden="1">{#N/A,#N/A,FALSE,"Exhibits 5-7"}</definedName>
    <definedName name="xxx" localSheetId="5" hidden="1">{"'Hoja1'!$A$8:$L$38"}</definedName>
    <definedName name="xxx" localSheetId="27" hidden="1">{"'Hoja1'!$A$8:$L$38"}</definedName>
    <definedName name="xxx" localSheetId="28" hidden="1">{"'Hoja1'!$A$8:$L$38"}</definedName>
    <definedName name="xxx" localSheetId="39" hidden="1">{"'Hoja1'!$A$8:$L$38"}</definedName>
    <definedName name="xxx" localSheetId="40" hidden="1">{"'Hoja1'!$A$8:$L$38"}</definedName>
    <definedName name="xxx" localSheetId="14" hidden="1">{#N/A,#N/A,FALSE,"Exhibits 5-7"}</definedName>
    <definedName name="xxx" localSheetId="46" hidden="1">{"'Hoja1'!$A$8:$L$38"}</definedName>
    <definedName name="xxx" localSheetId="16" hidden="1">{"'Hoja1'!$A$8:$L$38"}</definedName>
    <definedName name="xxx" localSheetId="17" hidden="1">{"'Hoja1'!$A$8:$L$38"}</definedName>
    <definedName name="xxx" hidden="1">{"'Hoja1'!$A$8:$L$38"}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" hidden="1">#REF!</definedName>
    <definedName name="yyyyyy" hidden="1">{"Minpmon",#N/A,FALSE,"Monthinput"}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hidden="1">#REF!</definedName>
    <definedName name="zzz.com" localSheetId="5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9" i="76" l="1"/>
  <c r="G13" i="76" s="1"/>
  <c r="G17" i="76" s="1"/>
  <c r="G21" i="76" s="1"/>
  <c r="G25" i="76" s="1"/>
  <c r="G29" i="76" s="1"/>
  <c r="G33" i="76" s="1"/>
  <c r="G37" i="76" s="1"/>
  <c r="G41" i="76" s="1"/>
  <c r="G45" i="76" s="1"/>
  <c r="G9" i="64" l="1"/>
  <c r="G13" i="64" s="1"/>
  <c r="G17" i="64" s="1"/>
  <c r="G21" i="64" s="1"/>
  <c r="G25" i="64" s="1"/>
  <c r="G29" i="64" s="1"/>
  <c r="G33" i="64" s="1"/>
  <c r="G37" i="64" s="1"/>
  <c r="G41" i="64" s="1"/>
  <c r="G45" i="64" s="1"/>
  <c r="Q10" i="54"/>
  <c r="Q14" i="54" s="1"/>
  <c r="Q18" i="54" s="1"/>
  <c r="Q22" i="54" s="1"/>
  <c r="Q26" i="54" s="1"/>
  <c r="Q30" i="54" s="1"/>
  <c r="Q34" i="54" s="1"/>
  <c r="Q38" i="54" s="1"/>
  <c r="Q42" i="54" s="1"/>
  <c r="Q46" i="54" s="1"/>
</calcChain>
</file>

<file path=xl/sharedStrings.xml><?xml version="1.0" encoding="utf-8"?>
<sst xmlns="http://schemas.openxmlformats.org/spreadsheetml/2006/main" count="1326" uniqueCount="456">
  <si>
    <t>Medidas</t>
  </si>
  <si>
    <t>Otros</t>
  </si>
  <si>
    <t>Tipos</t>
  </si>
  <si>
    <t>Precios</t>
  </si>
  <si>
    <t>Real</t>
  </si>
  <si>
    <t>TOTAL</t>
  </si>
  <si>
    <t>REAL</t>
  </si>
  <si>
    <t>Perceptores</t>
  </si>
  <si>
    <t>PRECIOS</t>
  </si>
  <si>
    <t>Retribución media</t>
  </si>
  <si>
    <t>TIPOS</t>
  </si>
  <si>
    <t>Tipos efectivos</t>
  </si>
  <si>
    <t>OTROS</t>
  </si>
  <si>
    <t>Variabilidad</t>
  </si>
  <si>
    <t>Públicos</t>
  </si>
  <si>
    <t>Privados</t>
  </si>
  <si>
    <t>Pensionistas</t>
  </si>
  <si>
    <t>Inmuebles arrendados</t>
  </si>
  <si>
    <t>Perceptores del trabajo</t>
  </si>
  <si>
    <t>Pensiones</t>
  </si>
  <si>
    <t>Devengo</t>
  </si>
  <si>
    <t>%var</t>
  </si>
  <si>
    <t>Total</t>
  </si>
  <si>
    <t>MEDIDAS</t>
  </si>
  <si>
    <t>Variabilidad no explicada</t>
  </si>
  <si>
    <t>2019</t>
  </si>
  <si>
    <t>2020</t>
  </si>
  <si>
    <t>2021</t>
  </si>
  <si>
    <t>2022</t>
  </si>
  <si>
    <t>2023</t>
  </si>
  <si>
    <t>Var. no explicada</t>
  </si>
  <si>
    <t>GFSI</t>
  </si>
  <si>
    <t>GFSI (SA)</t>
  </si>
  <si>
    <t>DN_volumen</t>
  </si>
  <si>
    <t>DN_Precios</t>
  </si>
  <si>
    <t>DN</t>
  </si>
  <si>
    <t>Ing/devs extra</t>
  </si>
  <si>
    <t>INGRESOS TRIBUTARIOS</t>
  </si>
  <si>
    <t>IVA</t>
  </si>
  <si>
    <t>IIEE</t>
  </si>
  <si>
    <t>Resto</t>
  </si>
  <si>
    <t>IRPF</t>
  </si>
  <si>
    <t>IS</t>
  </si>
  <si>
    <t>%PIB</t>
  </si>
  <si>
    <t>%Var BASES</t>
  </si>
  <si>
    <t>Rendimiento medio anual</t>
  </si>
  <si>
    <t>%VAR</t>
  </si>
  <si>
    <t>Q1</t>
  </si>
  <si>
    <t>Q2</t>
  </si>
  <si>
    <t>Q3</t>
  </si>
  <si>
    <t>Q4</t>
  </si>
  <si>
    <t xml:space="preserve">Descripción </t>
  </si>
  <si>
    <t>Grupos</t>
  </si>
  <si>
    <t>Ingenieros, licenciados y directivos</t>
  </si>
  <si>
    <t>G1</t>
  </si>
  <si>
    <t>Técnicos, peritos y ayudantes titulados</t>
  </si>
  <si>
    <t>G2</t>
  </si>
  <si>
    <t>Jefes administrativos y de Taller</t>
  </si>
  <si>
    <t>G3</t>
  </si>
  <si>
    <t>Ayudantes, oficiales adm., subalternos, axiliares</t>
  </si>
  <si>
    <t>G4-7</t>
  </si>
  <si>
    <t>Resto oficiales, peones y menores de 18 años</t>
  </si>
  <si>
    <t>G8-11</t>
  </si>
  <si>
    <t>2016 1T</t>
  </si>
  <si>
    <t>2016 2T</t>
  </si>
  <si>
    <t>2016 3T</t>
  </si>
  <si>
    <t>2016 4T</t>
  </si>
  <si>
    <t>2017 1T</t>
  </si>
  <si>
    <t>2017 2T</t>
  </si>
  <si>
    <t>2017 3T</t>
  </si>
  <si>
    <t>2017 4T</t>
  </si>
  <si>
    <t>2018 1T</t>
  </si>
  <si>
    <t>2018 2T</t>
  </si>
  <si>
    <t>2018 3T</t>
  </si>
  <si>
    <t>2018 4T</t>
  </si>
  <si>
    <t>2019 1T</t>
  </si>
  <si>
    <t>2019 2T</t>
  </si>
  <si>
    <t>2019 3T</t>
  </si>
  <si>
    <t>2019 4T</t>
  </si>
  <si>
    <t>2020 1T</t>
  </si>
  <si>
    <t>2020 2T</t>
  </si>
  <si>
    <t>2020 3T</t>
  </si>
  <si>
    <t>2020 4T</t>
  </si>
  <si>
    <t>2021 1T</t>
  </si>
  <si>
    <t>2021 2T</t>
  </si>
  <si>
    <t>2021 3T</t>
  </si>
  <si>
    <t>2021 4T</t>
  </si>
  <si>
    <t>2022 1T</t>
  </si>
  <si>
    <t>2022 2T</t>
  </si>
  <si>
    <t>2022 3T</t>
  </si>
  <si>
    <t>2023 4T</t>
  </si>
  <si>
    <t>BASE</t>
  </si>
  <si>
    <t>EBE</t>
  </si>
  <si>
    <t>PIB_V</t>
  </si>
  <si>
    <t>PIB_P</t>
  </si>
  <si>
    <t>V</t>
  </si>
  <si>
    <t>P</t>
  </si>
  <si>
    <t>Tasa de variación anual (%VAR)</t>
  </si>
  <si>
    <t>Peso sobre el PIB
 (%PIB)</t>
  </si>
  <si>
    <t>RdA</t>
  </si>
  <si>
    <t>EBE_V</t>
  </si>
  <si>
    <t>EBE_P</t>
  </si>
  <si>
    <t>RdA_V</t>
  </si>
  <si>
    <t>RdA_P</t>
  </si>
  <si>
    <t>RDA</t>
  </si>
  <si>
    <t>Base Salarios</t>
  </si>
  <si>
    <t>Proyección</t>
  </si>
  <si>
    <t>INGRESOS</t>
  </si>
  <si>
    <t>Total (B a S)</t>
  </si>
  <si>
    <t>B (extractivas)</t>
  </si>
  <si>
    <t>C (manufactureras)</t>
  </si>
  <si>
    <t>D (energía)</t>
  </si>
  <si>
    <t>E (agua y otros)</t>
  </si>
  <si>
    <t>F (construcción)</t>
  </si>
  <si>
    <t>G (comercio)</t>
  </si>
  <si>
    <t>H (transporte)</t>
  </si>
  <si>
    <t>I (hostelería)</t>
  </si>
  <si>
    <t>K (financieras)</t>
  </si>
  <si>
    <t>L (inmobiliarias)</t>
  </si>
  <si>
    <t>M (prof. cient. y técnicas)</t>
  </si>
  <si>
    <t>N (administrativas y aux)</t>
  </si>
  <si>
    <t>O (AAPP)</t>
  </si>
  <si>
    <t>P (Educación)</t>
  </si>
  <si>
    <t>Q (sanidad)</t>
  </si>
  <si>
    <t>R (artísticas, recr. y entret.)</t>
  </si>
  <si>
    <t>S (otros servicios)</t>
  </si>
  <si>
    <t>Evolución salarios</t>
  </si>
  <si>
    <t>Evolución afiliados</t>
  </si>
  <si>
    <t>Grupo afiliados</t>
  </si>
  <si>
    <t>J (inf. y comunicación)</t>
  </si>
  <si>
    <t>I. sobre Sociedades</t>
  </si>
  <si>
    <t>IIEE y Otros</t>
  </si>
  <si>
    <t>Elasticidad</t>
  </si>
  <si>
    <t>BASE (GFSI)</t>
  </si>
  <si>
    <t>prom 
2001-2019</t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Pagos fraccionado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Declaración anual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Liquidaciones practicadas</t>
    </r>
  </si>
  <si>
    <r>
      <rPr>
        <sz val="11"/>
        <color theme="1"/>
        <rFont val="Symbol"/>
        <family val="1"/>
        <charset val="2"/>
      </rPr>
      <t xml:space="preserve">· </t>
    </r>
    <r>
      <rPr>
        <sz val="11"/>
        <color theme="1"/>
        <rFont val="Century Gothic"/>
        <family val="2"/>
      </rPr>
      <t>Asignación Iglesia Católica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Retenciones
del trabajo 
y actividades
económica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Pagos 
fraccionado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Gravamen 
sobre lotería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Retenciones sobre 
arrendamiento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Retenciones sobre 
fondos de inversión</t>
    </r>
  </si>
  <si>
    <t xml:space="preserve">Ganancias </t>
  </si>
  <si>
    <t>patrimoniales</t>
  </si>
  <si>
    <t>Rentas/ Ganancias no sujetas a ret.</t>
  </si>
  <si>
    <t>EBE: componente volumen</t>
  </si>
  <si>
    <t>EBE: componente precio</t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Retenciones de 
capital 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Lliquidaciones y otro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Ingresos y devoluciones de la declaración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Ingresos extraordinario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Sentencia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Activos por impuestos diferidos</t>
    </r>
    <r>
      <rPr>
        <sz val="11"/>
        <color theme="1"/>
        <rFont val="Century Gothic"/>
        <family val="1"/>
        <charset val="2"/>
      </rPr>
      <t xml:space="preserve"> (DTA)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Medidas normativas</t>
    </r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Retenciones del capital mobiliario</t>
    </r>
  </si>
  <si>
    <t>Componentes y su desglose</t>
  </si>
  <si>
    <t>VAR. NO EXPLICADA</t>
  </si>
  <si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Century Gothic"/>
        <family val="2"/>
      </rPr>
      <t xml:space="preserve"> Ingresos netos</t>
    </r>
  </si>
  <si>
    <t>Demanda nacional: componente volumen</t>
  </si>
  <si>
    <t>Demanda nacional: componente precio</t>
  </si>
  <si>
    <t xml:space="preserve"> </t>
  </si>
  <si>
    <t>RESTO</t>
  </si>
  <si>
    <t>CONTABILIDAD NAC. SIN MEDIDAS</t>
  </si>
  <si>
    <t>PROMEDIO</t>
  </si>
  <si>
    <t>1995</t>
  </si>
  <si>
    <t>1996</t>
  </si>
  <si>
    <t>1996-2007</t>
  </si>
  <si>
    <t>1997</t>
  </si>
  <si>
    <t>2008-2014</t>
  </si>
  <si>
    <t>1998</t>
  </si>
  <si>
    <t>2015-2019</t>
  </si>
  <si>
    <t>1999</t>
  </si>
  <si>
    <t>2000</t>
  </si>
  <si>
    <t>2001</t>
  </si>
  <si>
    <t>2002</t>
  </si>
  <si>
    <t>2003</t>
  </si>
  <si>
    <t>2024</t>
  </si>
  <si>
    <t>2004</t>
  </si>
  <si>
    <t>2025</t>
  </si>
  <si>
    <t>2005</t>
  </si>
  <si>
    <t>2026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BASE PROYECCIÓN</t>
  </si>
  <si>
    <t>2008-2014*</t>
  </si>
  <si>
    <t>*Excepto 2013 y 2014</t>
  </si>
  <si>
    <t>*Excepto 2009 y 2014</t>
  </si>
  <si>
    <t>Elasticidad sobre el PIB nominal 2027-2050</t>
  </si>
  <si>
    <t>Elasticidad promedio recursos</t>
  </si>
  <si>
    <t>Parte modelizada</t>
  </si>
  <si>
    <t>D.211r+D.214r</t>
  </si>
  <si>
    <t>IVA e IIEE</t>
  </si>
  <si>
    <t>D.211r</t>
  </si>
  <si>
    <t>Impuestos del tipo valor añadido IVA</t>
  </si>
  <si>
    <t>D.214r</t>
  </si>
  <si>
    <t>Impuestos s/productos, excluido IVA e import.</t>
  </si>
  <si>
    <t xml:space="preserve">D.51r </t>
  </si>
  <si>
    <t>Sociedades</t>
  </si>
  <si>
    <t>D.61</t>
  </si>
  <si>
    <t xml:space="preserve">Cotizaciones sociales </t>
  </si>
  <si>
    <r>
      <t>Parte no modelizada</t>
    </r>
    <r>
      <rPr>
        <sz val="12"/>
        <color rgb="FF404040"/>
        <rFont val="Gill Sans MT"/>
        <family val="2"/>
      </rPr>
      <t xml:space="preserve"> (resto)</t>
    </r>
  </si>
  <si>
    <t>2022 4T</t>
  </si>
  <si>
    <t>2023 1T</t>
  </si>
  <si>
    <t>2023 2T</t>
  </si>
  <si>
    <t>2023 3T</t>
  </si>
  <si>
    <t>2024 1T</t>
  </si>
  <si>
    <t>2024 2T</t>
  </si>
  <si>
    <t>2024 3T</t>
  </si>
  <si>
    <t>2024 4T</t>
  </si>
  <si>
    <t>2025 1T</t>
  </si>
  <si>
    <t>2025 2T</t>
  </si>
  <si>
    <t>2025 3T</t>
  </si>
  <si>
    <t>2025 4T</t>
  </si>
  <si>
    <t>2026 1T</t>
  </si>
  <si>
    <t>2026 2T</t>
  </si>
  <si>
    <t>2026 3T</t>
  </si>
  <si>
    <t>2026 4T</t>
  </si>
  <si>
    <t>GRÁFICO 1.A. SALARIOS PRIVADOS</t>
  </si>
  <si>
    <t>GRÁFICO 1.B. SALARIOS PÚBLICOS</t>
  </si>
  <si>
    <t>GRÁFICO 1.C. PENSIONES</t>
  </si>
  <si>
    <t>GRÁFICO 1. BASES IMPONIBLES IRPF (%VAR)</t>
  </si>
  <si>
    <t>GRÁFICO 2. BASE IMPONIBLE DEL IMPUESTO SOBRE SOCIEDADES (%VAR)</t>
  </si>
  <si>
    <t>GRÁFICO 3. EVOLUCIÓN DE LA BASE IMPONIBLE DEL IMPUESTO SOBRE SOCIEDADES VS EL EXCEDENTE BRUTO DE EXPLOTACIÓN (2019=100)</t>
  </si>
  <si>
    <t>GRÁFICO 4. GASTO FINAL SUJETO A IVA (%VAR)</t>
  </si>
  <si>
    <t>Fuente: AEAT, INE, estimaciones y elaboración AIReF</t>
  </si>
  <si>
    <t>Fuente: AEAT, estimaciones y elaboración AIReF</t>
  </si>
  <si>
    <t>GRÁFICO 5. EVOLUCIÓN DEL GASTO FINAL SUJETO A IVA VS LA DEMANDA NACIONAL (2019Q4=100)</t>
  </si>
  <si>
    <t>GRÁFICO 5.A. GFSI VS DEMANDA NACIONAL NOMINAL</t>
  </si>
  <si>
    <t>GRÁFICO 5.B. GFSI VS EL DEFLACTOR DE LA DEMANDA NACIONAL</t>
  </si>
  <si>
    <t>GRÁFICO 5.C. GFSI VS LA DEMANDA NACIONAL REAL</t>
  </si>
  <si>
    <t>Media</t>
  </si>
  <si>
    <t>GRÁFICO 6. IRPF: DISPERSIÓN DE LA ELASTICIDAD DE LAS BASES SALARIALES RESPECTO DE LA REMUNERACIÓN DE ASALARIADOS Y DE SUS TASAS DE VARIACIÓN</t>
  </si>
  <si>
    <t>GRÁFICO 6.A. ELASTICIDAD</t>
  </si>
  <si>
    <t>GRÁFICO 6.B. VARIACIÓN INTERANUAL (%VAR)</t>
  </si>
  <si>
    <t>GRÁFICO 7.A. ELASTICIDAD</t>
  </si>
  <si>
    <t>GRÁFICO 7. IS: DISPERSIÓN DE LA ELASTICIDAD DE LA BASE IMPONIBLE RESPECTO AL EXCEDENTE BRUTO DE EXPLOTACIÓN Y DE SUS TASAS DE VARIACIÓN</t>
  </si>
  <si>
    <t>GRÁFICO 7.B. VARIACIÓN INTERANUAL (%VAR)</t>
  </si>
  <si>
    <t>GRÁFICO 8.A. ELASTICIDAD</t>
  </si>
  <si>
    <t>GRÁFICO 8. IVA: DISPERSIÓN DE LA ELASTICIDAD DE LA BASE IMPONIBLE RESPECTO A LA DEMANDA NACIONAL Y DE SUS TASAS DE VARIACIÓN</t>
  </si>
  <si>
    <t>GRÁFICO 8.B. VARIACIÓN INTERANUAL (%VAR)</t>
  </si>
  <si>
    <t>GRÁFICO 9. EVOLUCIÓN IRPF VS REMUNERACIÓN DE ASALARIADOS</t>
  </si>
  <si>
    <t xml:space="preserve">GRÁFICO 9.A. ELASTICIDAD: BASE IMPONIBLE </t>
  </si>
  <si>
    <t>GRÁFICO 9.C. ÍNDICE (2019=100): BASE IMPONIBLE</t>
  </si>
  <si>
    <t>GRÁFICO 9.D. ÍNDICE (2019=100): INGRESOS EN CONTABILIDAD NACIONAL, NETOS DE MEDIDAS</t>
  </si>
  <si>
    <t>Fuente: AEAT, INE, IGAE, estimaciones y elaboración AIReF</t>
  </si>
  <si>
    <t>GRÁFICO 9.E. TASA DE VARIACIÓN: BASE IMPONIBLE</t>
  </si>
  <si>
    <t>GRÁFICO 9.F. TASA DE VARIACIÓN: INGRESOS EN CONTABILIDAD NACIONAL, NETOS DE MEDIDAS</t>
  </si>
  <si>
    <t>GRÁFICO 10.A. ÍNDICE 2019Q4=100</t>
  </si>
  <si>
    <t>GRÁFICO 10. EVOLUCIÓN Y PREVISIONES DE LAS BASES SALARIALES TRIMESTRALES DEL IRPF VS LA RDA</t>
  </si>
  <si>
    <t>GRÁFICO 10.B. ELASTICIDAD</t>
  </si>
  <si>
    <t>GRÁFICO 9.B. ELASTICIDAD: INGRESOS EN CONTABILIDAD NACIONAL, NETOS DE MEDIDAS 
EN CONTABILIDAD NACIONAL NETOS DE MEDIDAS</t>
  </si>
  <si>
    <t>GRÁFICO 13.C. ÍNDICE (2019=100): BASE IMPONIBLE</t>
  </si>
  <si>
    <t>GRÁFICO 13.D. ÍNDICE (2019=100): INGRESOS EN CONTABILIDAD NACIONAL, NETOS DE MEDIDAS</t>
  </si>
  <si>
    <t>GRÁFICO 13. EVOLUCIÓN DEL IMPUESTO SOBRE SOCIEDADES VS EXCEDENTE BRUTO DE EXPLOTACIÓN</t>
  </si>
  <si>
    <t xml:space="preserve">GRÁFICO 13.A. ELASTICIDAD: BASE IMPONIBLE </t>
  </si>
  <si>
    <t>GRÁFICO 13.B. ELASTICIDAD: INGRESOS EN CONTABILIDAD NACIONAL, NETOS DE MEDIDAS 
EN CONTABILIDAD NACIONAL NETOS DE MEDIDAS</t>
  </si>
  <si>
    <t>GRÁFICO13.E. TASA DE VARIACIÓN: BASE IMPONIBLE</t>
  </si>
  <si>
    <t>GRÁFICO 13.F. TASA DE VARIACIÓN: INGRESOS EN CONTABILIDAD NACIONAL, NETOS DE MEDIDAS</t>
  </si>
  <si>
    <t>GRÁFICO 14. EVOLUCIÓN Y PREVISIONES DE LA BASE DEL IMPUESTO SOBRE SOCIEDADES VS EL EBE</t>
  </si>
  <si>
    <t>GRÁFICO 14.B. ELASTICIDAD</t>
  </si>
  <si>
    <t>GRÁFICO 14.A. ÍNDICE 2019Q4=100</t>
  </si>
  <si>
    <t>Excedente Bruto Explotación</t>
  </si>
  <si>
    <t>Resultado Contable Positivo</t>
  </si>
  <si>
    <t>Base imponible consolidada</t>
  </si>
  <si>
    <t xml:space="preserve">IS devengado </t>
  </si>
  <si>
    <t>Exención doble imposición (*)</t>
  </si>
  <si>
    <t>BI sin descontar exención DI</t>
  </si>
  <si>
    <t>Líneas de división</t>
  </si>
  <si>
    <t>2022 (*)</t>
  </si>
  <si>
    <t>AUXILIAR</t>
  </si>
  <si>
    <t>GRÁFICO 11. IMPUESTO SOBRE SOCIEDADES: EVOLUCIÓN DEL RESULTADO CONTABLE POSITIVO, BASE IMPONIBLE, IMPUESTO DEVENGADO Y EXCEDENTE BRUTO DE EXPLOTACIÓN (SERIES DEFLACTADAS ÍNDICE 1999=100%)</t>
  </si>
  <si>
    <t>GRÁFICO 12. IMPUESTO SOBRE SOCIEDADES: EVOLUCIÓN DEL RESULTADO CONTABLE POSITIVO, BASE IMPONIBLE, EXENCIÓN DOBLE IMPOSICIÓN E IMPUESTO (% PIB)</t>
  </si>
  <si>
    <t>Auxiliar</t>
  </si>
  <si>
    <t>GRÁFICO 15. EVOLUCIÓN DEL IVA VS DEMANDA NACIONAL</t>
  </si>
  <si>
    <t xml:space="preserve">GRÁFICO 15.A. ELASTICIDAD: BASE IMPONIBLE </t>
  </si>
  <si>
    <t>GRÁFICO 15.B. ELASTICIDAD: INGRESOS EN CONTABILIDAD NACIONAL, NETOS DE MEDIDAS 
EN CONTABILIDAD NACIONAL NETOS DE MEDIDAS</t>
  </si>
  <si>
    <t>GRÁFICO 15.C. ÍNDICE (2019=100): BASE IMPONIBLE</t>
  </si>
  <si>
    <t>GRÁFICO 15.D. ÍNDICE (2019=100): INGRESOS EN CONTABILIDAD NACIONAL, NETOS DE MEDIDAS</t>
  </si>
  <si>
    <t>GRÁFICO15.E. TASA DE VARIACIÓN: BASE IMPONIBLE</t>
  </si>
  <si>
    <t>GRÁFICO 15.F. TASA DE VARIACIÓN: INGRESOS EN CONTABILIDAD NACIONAL, NETOS DE MEDIDAS</t>
  </si>
  <si>
    <t>GRÁFICO 16.A. ÍNDICE 2019Q4=100</t>
  </si>
  <si>
    <t>GRÁFICO 16. EVOLUCIÓN Y PREVISIONES DEL GASTO FINAL SUJETO A IVA VS DEMANDA NACIONAL</t>
  </si>
  <si>
    <t xml:space="preserve">Fuente: AEAT, INE, estimaciones y elaboración AIReF </t>
  </si>
  <si>
    <t>GRÁFICO 16.B. ELASTICIDAD</t>
  </si>
  <si>
    <t>CUADRO 1. DESCOMPOSICIÓN DE LA VARIABILIDAD DE LOS INGRESOS TRIBUTARIOS</t>
  </si>
  <si>
    <t>GRÁFICO 17. EVOLUCIÓN DE LOS INGRESOS TRIBUTARIOS 2019-2023</t>
  </si>
  <si>
    <t>GRÁFICO 18. DISTRIBUCIÓN DEL CRECIMIENTO DE LOS INGRESOS TRIBUTARIOS 2021-2023</t>
  </si>
  <si>
    <t>GRÁFICO 19.A. SALARIOS PRIVADOS</t>
  </si>
  <si>
    <t>GRÁFICO 19.B. SALARIOS PÚBLICOS</t>
  </si>
  <si>
    <t>GRÁFICO 19.C. PENSIONES</t>
  </si>
  <si>
    <t>CUADRO 2. IRPF: VARIABILIDAD DE LOS INGRESOS NETOS</t>
  </si>
  <si>
    <t>GRÁFICO 20. IRPF INGRESOS NETOS (%VAR Y APORTACIONES)</t>
  </si>
  <si>
    <t>CUADRO 3. IMPUESTO SOBRE SOCIEDADES: VARIABILIDAD DE LOS INGRESOS NETOS</t>
  </si>
  <si>
    <t>GRÁFICO 21. IMPUESTO SOBRE SOCIEDADES INGRESOS NETOS (%VAR Y APORTACIONES)</t>
  </si>
  <si>
    <t xml:space="preserve">GRÁFICO 19. IRPF RETENCIONES DEVENGADAS (%VAR) </t>
  </si>
  <si>
    <t>CUADRO 4. IVA: VARIABILIDAD DE LOS INGRESOS NETOS</t>
  </si>
  <si>
    <t>GRÁFICO 22. IVA INGRESOS NETOS (%VAR Y APORTACIONES)</t>
  </si>
  <si>
    <t>CUADRO 5. IIEE Y OTROS: VARIABILIDAD DE LOS INGRESOS NETOS</t>
  </si>
  <si>
    <t>GRÁFICO 23. IIEE Y OTROS INGRESOS TRIBUTARIOS (%VAR Y APORTACIONES)</t>
  </si>
  <si>
    <t>ANEXO I. CUADRO 1. DESCOMPOSICIÓN DE LA VARIABILIDAD DE LOS INGRESOS: TASAS DE VARIACIÓN (%VAR)</t>
  </si>
  <si>
    <t>ANEXO I. CUADRO 2. DESCOMPOSICIÓN DE LA VARIABILIDAD DE LOS INGRESOS (%PIB)</t>
  </si>
  <si>
    <t>ANEXO II. GRÁFICO 1. EVOLUCIÓN DE LOS SALARIOS POR TRABAJADOR Y MES VS AFILIACIÓN (2019=100)</t>
  </si>
  <si>
    <t>ANEXO II. GRÁFICO 2. EVOLUCIÓN DE LOS SALARIOS POR TRABAJADOR Y MES VS AFILIACIÓN (2019=100)</t>
  </si>
  <si>
    <t>Fuente: TGSS, INE, estimaciones y elaboración AIReF</t>
  </si>
  <si>
    <t>ANEXO III. GRÁFICO 1 . COMPONENTES DEL EXCEDENTE BRUTO DE EXPLOTACIÓN (%VAR Y APORTACIONES)</t>
  </si>
  <si>
    <t>Fuente: INE, previsiones y elaboración AIReF</t>
  </si>
  <si>
    <t>Capítulo</t>
  </si>
  <si>
    <t>Título Nivel 1</t>
  </si>
  <si>
    <t>Página</t>
  </si>
  <si>
    <t># Cuadro</t>
  </si>
  <si>
    <t>Título</t>
  </si>
  <si>
    <t>Fuente</t>
  </si>
  <si>
    <t>DOCUMENTO TÉCNICO SOBRE LA VARIABILIDAD DE LOS INGRESOS TRIBUTARIOS</t>
  </si>
  <si>
    <t>1. Introducción</t>
  </si>
  <si>
    <t>2. RELACIÓN ENTRE VARIABLES MACROECONÓMICAS Y LAS BASES TRIBUTARIAS</t>
  </si>
  <si>
    <t>2.1. Bases de salarios y pensiones del IRPF</t>
  </si>
  <si>
    <t>Cuadro 2</t>
  </si>
  <si>
    <t>Cuadro 3</t>
  </si>
  <si>
    <t>Cuadro 4</t>
  </si>
  <si>
    <t>Cuadro 5</t>
  </si>
  <si>
    <t>Gráfico 1</t>
  </si>
  <si>
    <t>BASES IMPONIBLES IRPF (%VAR)</t>
  </si>
  <si>
    <t>AEAT, estimaciones y elaboración AIReF</t>
  </si>
  <si>
    <t>2.2. Base imponible consolidada del Impuesto sobre Sociedades</t>
  </si>
  <si>
    <t>Gráfico 2</t>
  </si>
  <si>
    <t>BASE IMPONIBLE DEL IMPUESTO SOBRE SOCIEDADES (%VAR)</t>
  </si>
  <si>
    <t>AEAT, INE, estimaciones y elaboración AIReF</t>
  </si>
  <si>
    <t>Gráfico 3</t>
  </si>
  <si>
    <t>EVOLUCIÓN DE LA BASE IMPONIBLE DEL IMPUESTO SOBRE SOCIEDADES VS EL EXCEDENTE BRUTO DE EXPLOTACIÓN (2019=100)</t>
  </si>
  <si>
    <t>2.3. Gasto Final Sujeto a IVA</t>
  </si>
  <si>
    <t>Gráfico 4</t>
  </si>
  <si>
    <t>GASTO FINAL SUJETO A IVA (%VAR)</t>
  </si>
  <si>
    <t>Gráfico 5</t>
  </si>
  <si>
    <t>EVOLUCIÓN DEL GASTO FINAL SUJETO A IVA VS LA DEMANDA NACIONAL (2019Q4=100)</t>
  </si>
  <si>
    <t>3. ELASTICIDADES</t>
  </si>
  <si>
    <t>Gráfico 6A</t>
  </si>
  <si>
    <t>IRPF: DISPERSIÓN DE LA ELASTICIDAD DE LAS BASES SALARIALES RESPECTO DE LA REMUNERACIÓN DE ASALARIADOS Y DE SUS TASAS DE VARIACIÓN
ELASTICIDAD</t>
  </si>
  <si>
    <t>Gráfico 6B</t>
  </si>
  <si>
    <t>IRPF: DISPERSIÓN DE LA ELASTICIDAD DE LAS BASES SALARIALES RESPECTO DE LA REMUNERACIÓN DE ASALARIADOS Y DE SUS TASAS DE VARIACIÓN
VARIACIÓN INTERANUAL (%VAR)</t>
  </si>
  <si>
    <t>Gráfico 7A</t>
  </si>
  <si>
    <t>IS: DISPERSIÓN DE LA ELASTICIDAD DE LA BASE IMPONIBLE RESPECTO AL EXCEDENTE BRUTO DE EXPLOTACIÓN Y DE SUS TASAS DE VARIACIÓN
ELASTICIDAD</t>
  </si>
  <si>
    <t>Gráfico 7B</t>
  </si>
  <si>
    <t>IS: DISPERSIÓN DE LA ELASTICIDAD DE LA BASE IMPONIBLE RESPECTO AL EXCEDENTE BRUTO DE EXPLOTACIÓN Y DE SUS TASAS DE VARIACIÓN
VARIACIÓN INTERANUAL (%VAR)</t>
  </si>
  <si>
    <t>Gráfico 8A</t>
  </si>
  <si>
    <t>IVA: DISPERSIÓN DE LA ELASTICIDAD DE LA BASE IMPONIBLE RESPECTO A LA DEMANDA NACIONAL Y DE SUS TASAS DE VARIACIÓN
ELASTICIDAD</t>
  </si>
  <si>
    <t>IVA: DISPERSIÓN DE LA ELASTICIDAD DE LA BASE IMPONIBLE RESPECTO A LA DEMANDA NACIONAL Y DE SUS TASAS DE VARIACIÓN
VARIACIÓN INTERANUAL (%VAR)</t>
  </si>
  <si>
    <t>Gráfico 8B</t>
  </si>
  <si>
    <t>Gráficos 9A-9B</t>
  </si>
  <si>
    <t>EVOLUCIÓN IRPF VS REMUNERACIÓN DE ASALARIADOS
ELASTICIDAD</t>
  </si>
  <si>
    <t>AEAT, INE, IGAE, estimaciones y elaboración AIReF</t>
  </si>
  <si>
    <t>EVOLUCIÓN IRPF VS REMUNERACIÓN DE ASALARIADOS
ÍNDICE (2019=100)</t>
  </si>
  <si>
    <t>Gráficos 9C-9F</t>
  </si>
  <si>
    <t>Gráficos 9C-9D</t>
  </si>
  <si>
    <t>EVOLUCIÓN IRPF VS REMUNERACIÓN DE ASALARIADOS
TASA DE VARIACIÓN</t>
  </si>
  <si>
    <r>
      <rPr>
        <sz val="11"/>
        <color rgb="FFFF0000"/>
        <rFont val="Calibri"/>
        <family val="2"/>
        <scheme val="minor"/>
      </rPr>
      <t>3.1</t>
    </r>
    <r>
      <rPr>
        <sz val="11"/>
        <color theme="1"/>
        <rFont val="Calibri"/>
        <family val="2"/>
        <scheme val="minor"/>
      </rPr>
      <t>.Elasticidad IRPF respecto de la remuneración de asalariados: análisis descriptivo</t>
    </r>
  </si>
  <si>
    <t>Gráfico 11</t>
  </si>
  <si>
    <t>Gráfico 10A</t>
  </si>
  <si>
    <t>Gráfico 10B</t>
  </si>
  <si>
    <t>IMPUESTO SOBRE SOCIEDADES: EVOLUCIÓN DEL RESULTADO CONTABLE POSITIVO, BASE IMPONIBLE, IMPUESTO DEVENGADO Y EXCEDENTE BRUTO DE EXPLOTACIÓN (SERIES DEFLACTADAS ÍNDICE 1999=100%)</t>
  </si>
  <si>
    <t>Gráfico 12</t>
  </si>
  <si>
    <t>IMPUESTO SOBRE SOCIEDADES: EVOLUCIÓN DEL RESULTADO CONTABLE POSITIVO, BASE IMPONIBLE, EXENCIÓN DOBLE IMPOSICIÓN E IMPUESTO (% PIB)</t>
  </si>
  <si>
    <t>Gráficos 13A-13B</t>
  </si>
  <si>
    <t>EVOLUCIÓN DEL IMPUESTO SOBRE SOCIEDADES VS EXCEDENTE BRUTO DE EXPLOTACIÓN
ELASTICIDAD</t>
  </si>
  <si>
    <t>Gráficos 13C-13D</t>
  </si>
  <si>
    <t>Gráficos 13E-13F</t>
  </si>
  <si>
    <t>EVOLUCIÓN DEL IMPUESTO SOBRE SOCIEDADES VS EXCEDENTE BRUTO DE EXPLOTACIÓN
TASA DE VARIACIÓN</t>
  </si>
  <si>
    <t>EVOLUCIÓN DEL IMPUESTO SOBRE SOCIEDADES VS EXCEDENTE BRUTO DE EXPLOTACIÓN
ÍNDICE (2019=100)</t>
  </si>
  <si>
    <r>
      <rPr>
        <sz val="11"/>
        <color rgb="FFFF0000"/>
        <rFont val="Calibri"/>
        <family val="2"/>
        <scheme val="minor"/>
      </rPr>
      <t xml:space="preserve">3.3. </t>
    </r>
    <r>
      <rPr>
        <sz val="11"/>
        <rFont val="Calibri"/>
        <family val="2"/>
        <scheme val="minor"/>
      </rPr>
      <t>Elasticidad del IVA respecto de la demanda nacional: a</t>
    </r>
    <r>
      <rPr>
        <sz val="11"/>
        <color theme="1"/>
        <rFont val="Calibri"/>
        <family val="2"/>
        <scheme val="minor"/>
      </rPr>
      <t>nálisis descriptivo</t>
    </r>
  </si>
  <si>
    <t>Gráficos 15A-15B</t>
  </si>
  <si>
    <t>EVOLUCIÓN DEL IVA VS DEMANDA NACIONAL
ELASTICIDAD</t>
  </si>
  <si>
    <t>EVOLUCIÓN DEL IVA VS DEMANDA NACIONAL
ÍNDICE (2019=100)</t>
  </si>
  <si>
    <t>EVOLUCIÓN DEL IVA VS DEMANDA NACIONAL
TASA DE VARIACIÓN</t>
  </si>
  <si>
    <t>Gráficos 15C-15D</t>
  </si>
  <si>
    <t>Gráficos 15E-15F</t>
  </si>
  <si>
    <t>Gráfico 14A</t>
  </si>
  <si>
    <t>EVOLUCIÓN Y PREVISIONES DE LA BASE DEL IMPUESTO SOBRE SOCIEDADES VS EL EBE
ÍNDICE 2019Q4=100</t>
  </si>
  <si>
    <t>Gráfico 14B</t>
  </si>
  <si>
    <t>EVOLUCIÓN Y PREVISIONES DE LA BASE DEL IMPUESTO SOBRE SOCIEDADES VS EL EBE
ELASTICIDAD</t>
  </si>
  <si>
    <t>EVOLUCIÓN Y PREVISIONES DE LAS BASES SALARIALES TRIMESTRALES DEL IRPF VS LA RDA
ÍNDICE 2019Q4=100</t>
  </si>
  <si>
    <t>EVOLUCIÓN Y PREVISIONES DE LAS BASES SALARIALES TRIMESTRALES DEL IRPF VS LA RDA
ELASTICIDAD</t>
  </si>
  <si>
    <r>
      <rPr>
        <sz val="11"/>
        <color rgb="FFFF0000"/>
        <rFont val="Calibri"/>
        <family val="2"/>
        <scheme val="minor"/>
      </rPr>
      <t xml:space="preserve">3.2. </t>
    </r>
    <r>
      <rPr>
        <sz val="11"/>
        <color theme="1"/>
        <rFont val="Calibri"/>
        <family val="2"/>
        <scheme val="minor"/>
      </rPr>
      <t>Elasticidad del Impuesto sobre Sociedades respecto al excedente bruto de explotación: análisis descriptivo</t>
    </r>
  </si>
  <si>
    <t>Gráfico 16A</t>
  </si>
  <si>
    <t>EVOLUCIÓN Y PREVISIONES DEL GASTO FINAL SUJETO A IVA VS DEMANDA NACIONAL
ÍNDICE 2019Q4=100</t>
  </si>
  <si>
    <t>Gráfico 16B</t>
  </si>
  <si>
    <t>EVOLUCIÓN Y PREVISIONES DEL GASTO FINAL SUJETO A IVA VS DEMANDA NACIONAL
ELASTICIDAD</t>
  </si>
  <si>
    <t>4. DESCOMPOSICIÓN DE LOS INGRESOS EN TÉRMINOS DE CAJA</t>
  </si>
  <si>
    <t>Cuadro 1</t>
  </si>
  <si>
    <t>DESCOMPOSICIÓN DE LA VARIABILIDAD DE LOS INGRESOS TRIBUTARIOS</t>
  </si>
  <si>
    <t>Gráfico 17</t>
  </si>
  <si>
    <t>EVOLUCIÓN DE LOS INGRESOS TRIBUTARIOS 2019-2023</t>
  </si>
  <si>
    <t>Gráfico 18</t>
  </si>
  <si>
    <t>DISTRIBUCIÓN DEL CRECIMIENTO DE LOS INGRESOS TRIBUTARIOS 2021-2023</t>
  </si>
  <si>
    <t>Gráfico 19</t>
  </si>
  <si>
    <t xml:space="preserve">IRPF RETENCIONES DEVENGADAS (%VAR) </t>
  </si>
  <si>
    <t>IRPF: VARIABILIDAD DE LOS INGRESOS NETOS</t>
  </si>
  <si>
    <t>Gráfico 20</t>
  </si>
  <si>
    <t>IMPUESTO SOBRE SOCIEDADES: VARIABILIDAD DE LOS INGRESOS NETOS</t>
  </si>
  <si>
    <t>Gráfico 21</t>
  </si>
  <si>
    <t>IMPUESTO SOBRE SOCIEDADES INGRESOS NETOS (%VAR Y APORTACIONES)</t>
  </si>
  <si>
    <t>Gráfico 22</t>
  </si>
  <si>
    <t>IVA INGRESOS NETOS (%VAR Y APORTACIONES)</t>
  </si>
  <si>
    <t>IIEE Y OTROS: VARIABILIDAD DE LOS INGRESOS NETOS</t>
  </si>
  <si>
    <t>Gráfico 23</t>
  </si>
  <si>
    <t>IIEE Y OTROS INGRESOS TRIBUTARIOS (%VAR Y APORTACIONES)</t>
  </si>
  <si>
    <t>ANEXO I. DESCOMPOSICIÓN DE LA VARIABILIDAD DE LOS INGRESOS TRIBUTARIOS POR FIGURAS Y FACTORES</t>
  </si>
  <si>
    <t>ANEXO I. Cuadro 1</t>
  </si>
  <si>
    <t>DESCOMPOSICIÓN DE LA VARIABILIDAD DE LOS INGRESOS: TASAS DE VARIACIÓN (%VAR)</t>
  </si>
  <si>
    <t>ANEXO I. Cuadro 2</t>
  </si>
  <si>
    <t>DESCOMPOSICIÓN DE LA VARIABILIDAD DE LOS INGRESOS (%PIB)</t>
  </si>
  <si>
    <t>ANEXO II. IRPF</t>
  </si>
  <si>
    <t>ANEXO II. Cuadro 1</t>
  </si>
  <si>
    <t>ANEXO II. Gráfico 1</t>
  </si>
  <si>
    <t>EVOLUCIÓN DE LOS SALARIOS POR TRABAJADOR Y MES VS AFILIACIÓN (2019=100)</t>
  </si>
  <si>
    <t xml:space="preserve">Fuente: TGSS </t>
  </si>
  <si>
    <t>ANEXO II. Gráfico 2</t>
  </si>
  <si>
    <t>TGSS, INE, estimaciones y elaboración AIReF</t>
  </si>
  <si>
    <t xml:space="preserve">TGSS </t>
  </si>
  <si>
    <t>ANEXO III. IMPUESTO SOBRE SOCIEDADES</t>
  </si>
  <si>
    <t>ANEXO III. Cuadro 1</t>
  </si>
  <si>
    <t>ANEXO II. CUADRO 1. ESQUEMA DE DESCOMPOSICIÓN DE LA VARIABILIDAD SEGÚN COMPONENTES DEL IRPF</t>
  </si>
  <si>
    <t>ESQUEMA DE DESCOMPOSICIÓN DE LA VARIABILIDAD SEGÚN COMPONENTES DEL IRPF</t>
  </si>
  <si>
    <t>ANEXO III. Gráfico 1</t>
  </si>
  <si>
    <t>COMPONENTES DEL EXCEDENTE BRUTO DE EXPLOTACIÓN (%VAR Y APORTACIONES)</t>
  </si>
  <si>
    <t>INE, previsiones y elaboración AIReF</t>
  </si>
  <si>
    <t>ANEXO IV. IVA</t>
  </si>
  <si>
    <t>ANEXO IV. Cuadro 1</t>
  </si>
  <si>
    <t>ANEXO IV. CUADRO 1. ESQUEMA DE DESCOMPOSICIÓN DE LA VARIABILIDAD SEGÚN COMPONENTES DEL IVA</t>
  </si>
  <si>
    <t>ESQUEMA DE DESCOMPOSICIÓN DE LA VARIABILIDAD SEGÚN COMPONENTES DEL IVA</t>
  </si>
  <si>
    <t>ANEXO V. ELASTICIDAD DE LOS INGRESOS TRIBUTARIOS</t>
  </si>
  <si>
    <t>ANEXO V. Cuadro 1</t>
  </si>
  <si>
    <t>ANEXO V. CUADRO 1. ESTIMACIONES AIREF A LARGO PLAZO: ELASTICIDAD DE LOS RECURSOS SOBRE EL PIB NOMINAL EXENTO DE MEDIDAS: PROMEDIO 2027-2050</t>
  </si>
  <si>
    <t>ESTIMACIONES AIREF A LARGO PLAZO: ELASTICIDAD DE LOS RECURSOS SOBRE EL PIB NOMINAL EXENTO DE MEDIDAS: PROMEDIO 2027-2050</t>
  </si>
  <si>
    <t>Fuente: Estimaciones AIReF</t>
  </si>
  <si>
    <t>Estimaciones AIReF</t>
  </si>
  <si>
    <t>Ir al índice de cuadros</t>
  </si>
  <si>
    <t>Ir al índice de gráficos</t>
  </si>
  <si>
    <t>ANEXO III. CUADRO 1. ESQUEMA DE DESCOMPOSICÓN DE LA VARIABILIDAD SEGÚN COMPONENTES DEL IMPUESTO SOBRE SOCIEDADES</t>
  </si>
  <si>
    <t>ESQUEMA DE DESCOMPOSICÓN DE LA VARIABILIDAD SEGÚN COMPONENTES DEL IMPUESTO SOBRE SOCIEDADES</t>
  </si>
  <si>
    <t>4.1. Descomposición de los ingresos por IRPF</t>
  </si>
  <si>
    <t>4.2. Descomposición de los ingresos del Impuesto sobre Sociedades</t>
  </si>
  <si>
    <t>4.3. Descomposición de los ingresos por IVA</t>
  </si>
  <si>
    <t>4.4. Descomposición de los ingresos por Impuestos Especiales y Otros ingresos tributarios</t>
  </si>
  <si>
    <t># Gráfi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0"/>
    <numFmt numFmtId="166" formatCode="#,##0.0"/>
  </numFmts>
  <fonts count="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0"/>
      <name val="Arial"/>
      <family val="2"/>
    </font>
    <font>
      <sz val="10"/>
      <color theme="1"/>
      <name val="Century Gothic"/>
      <family val="2"/>
    </font>
    <font>
      <b/>
      <sz val="10"/>
      <color theme="1"/>
      <name val="Century Gothic"/>
      <family val="2"/>
    </font>
    <font>
      <sz val="10"/>
      <color theme="0"/>
      <name val="Century Gothic"/>
      <family val="2"/>
    </font>
    <font>
      <sz val="11"/>
      <color theme="4"/>
      <name val="Century Gothic"/>
      <family val="2"/>
    </font>
    <font>
      <b/>
      <sz val="12"/>
      <color theme="0"/>
      <name val="Century Gothic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entury Gothic"/>
      <family val="2"/>
    </font>
    <font>
      <sz val="9"/>
      <color theme="1"/>
      <name val="Century Gothic"/>
      <family val="2"/>
    </font>
    <font>
      <b/>
      <sz val="10"/>
      <color theme="2"/>
      <name val="Century Gothic"/>
      <family val="2"/>
    </font>
    <font>
      <b/>
      <sz val="11"/>
      <color theme="1"/>
      <name val="Century Gothic"/>
      <family val="2"/>
    </font>
    <font>
      <b/>
      <sz val="10"/>
      <color theme="4"/>
      <name val="Century Gothic"/>
      <family val="2"/>
    </font>
    <font>
      <b/>
      <sz val="11"/>
      <color rgb="FF000000"/>
      <name val="Century Gothic"/>
      <family val="2"/>
    </font>
    <font>
      <b/>
      <sz val="11"/>
      <color theme="2"/>
      <name val="Century Gothic"/>
      <family val="2"/>
    </font>
    <font>
      <sz val="10"/>
      <name val="Century Gothic"/>
      <family val="2"/>
    </font>
    <font>
      <b/>
      <sz val="10"/>
      <color theme="0"/>
      <name val="Century Gothic"/>
      <family val="2"/>
    </font>
    <font>
      <b/>
      <sz val="10"/>
      <name val="Century Gothic"/>
      <family val="2"/>
    </font>
    <font>
      <b/>
      <sz val="10"/>
      <color rgb="FF404040"/>
      <name val="Century Gothic"/>
      <family val="2"/>
    </font>
    <font>
      <sz val="1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8"/>
      <name val="Tahoma"/>
      <family val="2"/>
    </font>
    <font>
      <b/>
      <sz val="11"/>
      <color theme="4"/>
      <name val="Century Gothic"/>
      <family val="2"/>
    </font>
    <font>
      <b/>
      <sz val="11"/>
      <color rgb="FFFF0000"/>
      <name val="Calibri"/>
      <family val="2"/>
      <scheme val="minor"/>
    </font>
    <font>
      <sz val="10"/>
      <color rgb="FF404040"/>
      <name val="Century Gothic"/>
      <family val="2"/>
    </font>
    <font>
      <sz val="11"/>
      <color theme="6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color rgb="FF404040"/>
      <name val="Century Gothic"/>
      <family val="2"/>
    </font>
    <font>
      <b/>
      <sz val="11"/>
      <name val="Century Gothic"/>
      <family val="2"/>
    </font>
    <font>
      <b/>
      <sz val="8"/>
      <color theme="1"/>
      <name val="Tahoma"/>
      <family val="2"/>
    </font>
    <font>
      <b/>
      <sz val="11"/>
      <color theme="3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8"/>
      <color rgb="FFFF0000"/>
      <name val="Tahoma"/>
      <family val="2"/>
    </font>
    <font>
      <sz val="8"/>
      <name val="Tahoma"/>
      <family val="2"/>
    </font>
    <font>
      <sz val="8"/>
      <color theme="1"/>
      <name val="Tahoma"/>
      <family val="2"/>
    </font>
    <font>
      <sz val="11"/>
      <color theme="1"/>
      <name val="Symbol"/>
      <family val="1"/>
      <charset val="2"/>
    </font>
    <font>
      <sz val="11"/>
      <color theme="1"/>
      <name val="Century Gothic"/>
      <family val="1"/>
      <charset val="2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rgb="FF404040"/>
      <name val="Calibri"/>
      <family val="2"/>
      <scheme val="minor"/>
    </font>
    <font>
      <sz val="11"/>
      <color rgb="FF404040"/>
      <name val="Calibri"/>
      <family val="2"/>
      <scheme val="minor"/>
    </font>
    <font>
      <b/>
      <sz val="8"/>
      <color theme="0"/>
      <name val="Tahoma"/>
      <family val="2"/>
    </font>
    <font>
      <sz val="11"/>
      <color theme="1"/>
      <name val="Gill Sans MT"/>
      <family val="2"/>
    </font>
    <font>
      <sz val="10"/>
      <color rgb="FF404040"/>
      <name val="Gill Sans MT"/>
      <family val="2"/>
    </font>
    <font>
      <b/>
      <sz val="11"/>
      <color theme="0"/>
      <name val="Gill Sans MT"/>
      <family val="2"/>
    </font>
    <font>
      <b/>
      <sz val="11"/>
      <color rgb="FF404040"/>
      <name val="Gill Sans MT"/>
      <family val="2"/>
    </font>
    <font>
      <b/>
      <sz val="12"/>
      <color rgb="FF404040"/>
      <name val="Gill Sans MT"/>
      <family val="2"/>
    </font>
    <font>
      <b/>
      <sz val="10"/>
      <color rgb="FF404040"/>
      <name val="Gill Sans MT"/>
      <family val="2"/>
    </font>
    <font>
      <sz val="12"/>
      <color rgb="FF404040"/>
      <name val="Gill Sans MT"/>
      <family val="2"/>
    </font>
    <font>
      <sz val="9"/>
      <color rgb="FF404040"/>
      <name val="Gill Sans MT"/>
      <family val="2"/>
    </font>
    <font>
      <sz val="11"/>
      <name val="Gill Sans MT"/>
      <family val="2"/>
    </font>
    <font>
      <b/>
      <sz val="8"/>
      <color rgb="FF83082A"/>
      <name val="Century Gothic"/>
      <family val="2"/>
    </font>
    <font>
      <b/>
      <u/>
      <sz val="20"/>
      <color rgb="FF83082A"/>
      <name val="Gill Sans MT"/>
      <family val="2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Univers"/>
      <family val="2"/>
    </font>
    <font>
      <sz val="10"/>
      <color rgb="FF000000"/>
      <name val="Century Gothic"/>
      <family val="2"/>
    </font>
    <font>
      <sz val="24"/>
      <color rgb="FF000000"/>
      <name val="Century Gothic"/>
      <family val="2"/>
    </font>
    <font>
      <b/>
      <sz val="24"/>
      <color rgb="FF83082A"/>
      <name val="Century Gothic"/>
      <family val="2"/>
    </font>
    <font>
      <sz val="24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8F7F6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rgb="FFC1C1C1"/>
        <bgColor indexed="16"/>
      </patternFill>
    </fill>
  </fills>
  <borders count="27">
    <border>
      <left/>
      <right/>
      <top/>
      <bottom/>
      <diagonal/>
    </border>
    <border>
      <left/>
      <right/>
      <top/>
      <bottom style="medium">
        <color theme="4"/>
      </bottom>
      <diagonal/>
    </border>
    <border>
      <left/>
      <right/>
      <top/>
      <bottom style="hair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theme="4"/>
      </top>
      <bottom/>
      <diagonal/>
    </border>
    <border>
      <left/>
      <right style="hair">
        <color theme="4"/>
      </right>
      <top style="hair">
        <color theme="4"/>
      </top>
      <bottom/>
      <diagonal/>
    </border>
    <border>
      <left/>
      <right style="hair">
        <color theme="4"/>
      </right>
      <top/>
      <bottom/>
      <diagonal/>
    </border>
    <border>
      <left/>
      <right style="hair">
        <color theme="4"/>
      </right>
      <top/>
      <bottom style="hair">
        <color theme="4"/>
      </bottom>
      <diagonal/>
    </border>
    <border>
      <left/>
      <right/>
      <top style="hair">
        <color theme="4"/>
      </top>
      <bottom style="medium">
        <color theme="4"/>
      </bottom>
      <diagonal/>
    </border>
    <border>
      <left/>
      <right style="hair">
        <color theme="4"/>
      </right>
      <top/>
      <bottom style="medium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hair">
        <color theme="4"/>
      </right>
      <top style="thin">
        <color indexed="64"/>
      </top>
      <bottom style="medium">
        <color theme="4"/>
      </bottom>
      <diagonal/>
    </border>
    <border>
      <left/>
      <right/>
      <top style="thin">
        <color rgb="FFFBEFF0"/>
      </top>
      <bottom style="thin">
        <color rgb="FFFBEFF0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68" fillId="0" borderId="0"/>
    <xf numFmtId="0" fontId="70" fillId="0" borderId="0" applyNumberFormat="0" applyFill="0" applyBorder="0" applyAlignment="0" applyProtection="0"/>
    <xf numFmtId="0" fontId="63" fillId="0" borderId="0"/>
    <xf numFmtId="0" fontId="7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</cellStyleXfs>
  <cellXfs count="324">
    <xf numFmtId="0" fontId="0" fillId="0" borderId="0" xfId="0"/>
    <xf numFmtId="0" fontId="4" fillId="0" borderId="0" xfId="0" applyFont="1"/>
    <xf numFmtId="0" fontId="5" fillId="0" borderId="0" xfId="2"/>
    <xf numFmtId="164" fontId="6" fillId="2" borderId="1" xfId="0" applyNumberFormat="1" applyFont="1" applyFill="1" applyBorder="1" applyAlignment="1">
      <alignment horizontal="center"/>
    </xf>
    <xf numFmtId="0" fontId="6" fillId="3" borderId="1" xfId="0" applyFont="1" applyFill="1" applyBorder="1" applyAlignment="1">
      <alignment horizontal="center"/>
    </xf>
    <xf numFmtId="164" fontId="6" fillId="2" borderId="0" xfId="0" applyNumberFormat="1" applyFont="1" applyFill="1" applyAlignment="1">
      <alignment horizontal="center"/>
    </xf>
    <xf numFmtId="0" fontId="6" fillId="3" borderId="0" xfId="0" applyFont="1" applyFill="1" applyAlignment="1">
      <alignment horizontal="center"/>
    </xf>
    <xf numFmtId="164" fontId="7" fillId="2" borderId="2" xfId="0" applyNumberFormat="1" applyFont="1" applyFill="1" applyBorder="1" applyAlignment="1">
      <alignment horizontal="center"/>
    </xf>
    <xf numFmtId="0" fontId="8" fillId="4" borderId="0" xfId="0" applyFont="1" applyFill="1" applyAlignment="1">
      <alignment horizontal="center" wrapText="1"/>
    </xf>
    <xf numFmtId="0" fontId="9" fillId="0" borderId="0" xfId="0" applyFont="1" applyAlignment="1">
      <alignment horizontal="left"/>
    </xf>
    <xf numFmtId="9" fontId="0" fillId="0" borderId="0" xfId="1" applyFont="1"/>
    <xf numFmtId="165" fontId="4" fillId="0" borderId="0" xfId="0" applyNumberFormat="1" applyFont="1"/>
    <xf numFmtId="2" fontId="7" fillId="3" borderId="2" xfId="0" applyNumberFormat="1" applyFont="1" applyFill="1" applyBorder="1" applyAlignment="1">
      <alignment horizontal="center"/>
    </xf>
    <xf numFmtId="0" fontId="6" fillId="3" borderId="1" xfId="0" applyFont="1" applyFill="1" applyBorder="1" applyAlignment="1">
      <alignment horizontal="left"/>
    </xf>
    <xf numFmtId="0" fontId="10" fillId="4" borderId="0" xfId="0" applyFont="1" applyFill="1" applyAlignment="1">
      <alignment horizontal="left" vertical="center" wrapText="1"/>
    </xf>
    <xf numFmtId="0" fontId="3" fillId="0" borderId="0" xfId="0" applyFont="1"/>
    <xf numFmtId="0" fontId="2" fillId="2" borderId="0" xfId="0" applyFont="1" applyFill="1"/>
    <xf numFmtId="0" fontId="0" fillId="0" borderId="0" xfId="0" applyAlignment="1">
      <alignment horizontal="center" vertical="center" wrapText="1"/>
    </xf>
    <xf numFmtId="164" fontId="0" fillId="0" borderId="0" xfId="0" applyNumberFormat="1"/>
    <xf numFmtId="164" fontId="0" fillId="0" borderId="11" xfId="0" applyNumberFormat="1" applyBorder="1"/>
    <xf numFmtId="164" fontId="0" fillId="0" borderId="10" xfId="0" applyNumberFormat="1" applyBorder="1"/>
    <xf numFmtId="0" fontId="0" fillId="2" borderId="0" xfId="0" applyFill="1"/>
    <xf numFmtId="0" fontId="0" fillId="0" borderId="0" xfId="0" applyAlignment="1">
      <alignment horizontal="center" vertical="center"/>
    </xf>
    <xf numFmtId="0" fontId="11" fillId="0" borderId="0" xfId="0" applyFont="1"/>
    <xf numFmtId="0" fontId="12" fillId="5" borderId="0" xfId="0" applyFont="1" applyFill="1" applyAlignment="1">
      <alignment horizontal="right" vertical="center"/>
    </xf>
    <xf numFmtId="164" fontId="11" fillId="0" borderId="0" xfId="0" applyNumberFormat="1" applyFont="1"/>
    <xf numFmtId="164" fontId="0" fillId="0" borderId="6" xfId="0" applyNumberFormat="1" applyBorder="1"/>
    <xf numFmtId="164" fontId="0" fillId="0" borderId="7" xfId="0" applyNumberFormat="1" applyBorder="1"/>
    <xf numFmtId="164" fontId="0" fillId="0" borderId="8" xfId="0" applyNumberFormat="1" applyBorder="1"/>
    <xf numFmtId="164" fontId="11" fillId="0" borderId="12" xfId="0" applyNumberFormat="1" applyFont="1" applyBorder="1"/>
    <xf numFmtId="164" fontId="11" fillId="0" borderId="13" xfId="0" applyNumberFormat="1" applyFont="1" applyBorder="1"/>
    <xf numFmtId="164" fontId="11" fillId="0" borderId="14" xfId="0" applyNumberFormat="1" applyFont="1" applyBorder="1"/>
    <xf numFmtId="0" fontId="14" fillId="8" borderId="15" xfId="0" applyFont="1" applyFill="1" applyBorder="1" applyAlignment="1">
      <alignment horizontal="center" vertical="center" wrapText="1"/>
    </xf>
    <xf numFmtId="0" fontId="15" fillId="4" borderId="15" xfId="0" applyFont="1" applyFill="1" applyBorder="1" applyAlignment="1">
      <alignment horizontal="center" vertical="center" wrapText="1"/>
    </xf>
    <xf numFmtId="0" fontId="16" fillId="0" borderId="0" xfId="0" applyFont="1"/>
    <xf numFmtId="0" fontId="17" fillId="0" borderId="0" xfId="0" applyFont="1"/>
    <xf numFmtId="0" fontId="18" fillId="5" borderId="0" xfId="0" applyFont="1" applyFill="1" applyAlignment="1">
      <alignment horizontal="right" vertical="center"/>
    </xf>
    <xf numFmtId="0" fontId="13" fillId="7" borderId="15" xfId="0" applyFont="1" applyFill="1" applyBorder="1" applyAlignment="1">
      <alignment horizontal="center" vertical="center" wrapText="1"/>
    </xf>
    <xf numFmtId="164" fontId="13" fillId="0" borderId="10" xfId="0" applyNumberFormat="1" applyFont="1" applyBorder="1"/>
    <xf numFmtId="164" fontId="13" fillId="0" borderId="0" xfId="0" applyNumberFormat="1" applyFont="1"/>
    <xf numFmtId="164" fontId="13" fillId="0" borderId="11" xfId="0" applyNumberFormat="1" applyFont="1" applyBorder="1"/>
    <xf numFmtId="164" fontId="13" fillId="0" borderId="12" xfId="0" applyNumberFormat="1" applyFont="1" applyBorder="1"/>
    <xf numFmtId="164" fontId="13" fillId="0" borderId="13" xfId="0" applyNumberFormat="1" applyFont="1" applyBorder="1"/>
    <xf numFmtId="164" fontId="13" fillId="0" borderId="14" xfId="0" applyNumberFormat="1" applyFont="1" applyBorder="1"/>
    <xf numFmtId="0" fontId="24" fillId="0" borderId="0" xfId="0" applyFont="1"/>
    <xf numFmtId="9" fontId="6" fillId="2" borderId="0" xfId="1" applyFont="1" applyFill="1" applyAlignment="1">
      <alignment horizontal="center"/>
    </xf>
    <xf numFmtId="0" fontId="26" fillId="2" borderId="0" xfId="0" applyFont="1" applyFill="1" applyAlignment="1">
      <alignment horizontal="center" vertical="center" wrapText="1"/>
    </xf>
    <xf numFmtId="0" fontId="27" fillId="0" borderId="0" xfId="0" applyFont="1" applyAlignment="1">
      <alignment horizontal="left"/>
    </xf>
    <xf numFmtId="3" fontId="3" fillId="2" borderId="0" xfId="0" applyNumberFormat="1" applyFont="1" applyFill="1"/>
    <xf numFmtId="164" fontId="3" fillId="0" borderId="0" xfId="0" applyNumberFormat="1" applyFont="1"/>
    <xf numFmtId="164" fontId="3" fillId="0" borderId="13" xfId="0" applyNumberFormat="1" applyFont="1" applyBorder="1"/>
    <xf numFmtId="164" fontId="0" fillId="0" borderId="13" xfId="0" applyNumberFormat="1" applyBorder="1"/>
    <xf numFmtId="164" fontId="3" fillId="0" borderId="7" xfId="0" applyNumberFormat="1" applyFont="1" applyBorder="1"/>
    <xf numFmtId="0" fontId="25" fillId="0" borderId="0" xfId="0" applyFont="1"/>
    <xf numFmtId="3" fontId="12" fillId="2" borderId="0" xfId="0" applyNumberFormat="1" applyFont="1" applyFill="1"/>
    <xf numFmtId="164" fontId="12" fillId="0" borderId="0" xfId="0" applyNumberFormat="1" applyFont="1"/>
    <xf numFmtId="164" fontId="12" fillId="0" borderId="13" xfId="0" applyNumberFormat="1" applyFont="1" applyBorder="1"/>
    <xf numFmtId="164" fontId="28" fillId="0" borderId="0" xfId="0" applyNumberFormat="1" applyFont="1"/>
    <xf numFmtId="164" fontId="25" fillId="0" borderId="0" xfId="0" applyNumberFormat="1" applyFont="1"/>
    <xf numFmtId="0" fontId="28" fillId="0" borderId="0" xfId="0" applyFont="1"/>
    <xf numFmtId="9" fontId="6" fillId="2" borderId="0" xfId="1" applyFont="1" applyFill="1" applyBorder="1" applyAlignment="1">
      <alignment horizontal="center"/>
    </xf>
    <xf numFmtId="3" fontId="0" fillId="0" borderId="0" xfId="0" applyNumberFormat="1"/>
    <xf numFmtId="0" fontId="8" fillId="0" borderId="0" xfId="0" applyFont="1" applyAlignment="1">
      <alignment horizontal="center" wrapText="1"/>
    </xf>
    <xf numFmtId="0" fontId="6" fillId="3" borderId="2" xfId="0" applyFont="1" applyFill="1" applyBorder="1" applyAlignment="1">
      <alignment horizontal="center"/>
    </xf>
    <xf numFmtId="164" fontId="0" fillId="0" borderId="2" xfId="0" applyNumberFormat="1" applyBorder="1"/>
    <xf numFmtId="0" fontId="6" fillId="3" borderId="18" xfId="0" applyFont="1" applyFill="1" applyBorder="1" applyAlignment="1">
      <alignment horizontal="center"/>
    </xf>
    <xf numFmtId="164" fontId="0" fillId="0" borderId="18" xfId="0" applyNumberFormat="1" applyBorder="1"/>
    <xf numFmtId="164" fontId="0" fillId="0" borderId="1" xfId="0" applyNumberFormat="1" applyBorder="1"/>
    <xf numFmtId="0" fontId="7" fillId="3" borderId="22" xfId="0" applyFont="1" applyFill="1" applyBorder="1" applyAlignment="1">
      <alignment horizontal="left"/>
    </xf>
    <xf numFmtId="0" fontId="7" fillId="3" borderId="22" xfId="0" applyFont="1" applyFill="1" applyBorder="1" applyAlignment="1">
      <alignment horizontal="center"/>
    </xf>
    <xf numFmtId="164" fontId="3" fillId="0" borderId="22" xfId="0" applyNumberFormat="1" applyFont="1" applyBorder="1"/>
    <xf numFmtId="0" fontId="17" fillId="0" borderId="0" xfId="0" applyFont="1" applyAlignment="1">
      <alignment horizontal="left"/>
    </xf>
    <xf numFmtId="2" fontId="23" fillId="3" borderId="2" xfId="0" applyNumberFormat="1" applyFont="1" applyFill="1" applyBorder="1" applyAlignment="1">
      <alignment horizontal="center"/>
    </xf>
    <xf numFmtId="164" fontId="23" fillId="2" borderId="2" xfId="0" applyNumberFormat="1" applyFont="1" applyFill="1" applyBorder="1" applyAlignment="1">
      <alignment horizontal="center"/>
    </xf>
    <xf numFmtId="0" fontId="29" fillId="3" borderId="0" xfId="0" applyFont="1" applyFill="1" applyAlignment="1">
      <alignment horizontal="center"/>
    </xf>
    <xf numFmtId="164" fontId="29" fillId="2" borderId="0" xfId="0" applyNumberFormat="1" applyFont="1" applyFill="1" applyAlignment="1">
      <alignment horizontal="center"/>
    </xf>
    <xf numFmtId="0" fontId="29" fillId="3" borderId="1" xfId="0" applyFont="1" applyFill="1" applyBorder="1" applyAlignment="1">
      <alignment horizontal="center"/>
    </xf>
    <xf numFmtId="164" fontId="29" fillId="2" borderId="1" xfId="0" applyNumberFormat="1" applyFont="1" applyFill="1" applyBorder="1" applyAlignment="1">
      <alignment horizontal="center"/>
    </xf>
    <xf numFmtId="0" fontId="21" fillId="4" borderId="0" xfId="0" applyFont="1" applyFill="1" applyAlignment="1">
      <alignment horizontal="center" wrapText="1"/>
    </xf>
    <xf numFmtId="0" fontId="31" fillId="0" borderId="0" xfId="5"/>
    <xf numFmtId="0" fontId="30" fillId="0" borderId="0" xfId="0" applyFont="1"/>
    <xf numFmtId="0" fontId="8" fillId="4" borderId="24" xfId="0" applyFont="1" applyFill="1" applyBorder="1" applyAlignment="1">
      <alignment horizontal="center" vertical="center" wrapText="1"/>
    </xf>
    <xf numFmtId="0" fontId="8" fillId="4" borderId="24" xfId="0" applyFont="1" applyFill="1" applyBorder="1" applyAlignment="1">
      <alignment horizontal="center" vertical="center"/>
    </xf>
    <xf numFmtId="0" fontId="8" fillId="4" borderId="0" xfId="0" applyFont="1" applyFill="1" applyAlignment="1">
      <alignment horizontal="center" vertical="center"/>
    </xf>
    <xf numFmtId="0" fontId="8" fillId="4" borderId="0" xfId="0" applyFont="1" applyFill="1" applyAlignment="1">
      <alignment horizontal="center" vertical="center" wrapText="1"/>
    </xf>
    <xf numFmtId="0" fontId="6" fillId="3" borderId="0" xfId="0" applyFont="1" applyFill="1"/>
    <xf numFmtId="0" fontId="32" fillId="0" borderId="0" xfId="0" applyFont="1"/>
    <xf numFmtId="0" fontId="26" fillId="2" borderId="15" xfId="0" applyFont="1" applyFill="1" applyBorder="1" applyAlignment="1">
      <alignment horizontal="center" vertical="center" wrapText="1"/>
    </xf>
    <xf numFmtId="0" fontId="12" fillId="2" borderId="0" xfId="0" applyFont="1" applyFill="1"/>
    <xf numFmtId="3" fontId="0" fillId="2" borderId="0" xfId="0" applyNumberFormat="1" applyFill="1"/>
    <xf numFmtId="0" fontId="3" fillId="0" borderId="0" xfId="0" quotePrefix="1" applyFont="1" applyAlignment="1">
      <alignment horizontal="center"/>
    </xf>
    <xf numFmtId="0" fontId="12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28" fillId="0" borderId="0" xfId="0" quotePrefix="1" applyFont="1" applyAlignment="1">
      <alignment horizontal="center"/>
    </xf>
    <xf numFmtId="3" fontId="25" fillId="0" borderId="0" xfId="0" applyNumberFormat="1" applyFont="1"/>
    <xf numFmtId="0" fontId="33" fillId="0" borderId="0" xfId="0" applyFont="1" applyAlignment="1">
      <alignment horizontal="lef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3" fillId="0" borderId="13" xfId="0" applyFont="1" applyBorder="1"/>
    <xf numFmtId="0" fontId="0" fillId="0" borderId="13" xfId="0" applyBorder="1"/>
    <xf numFmtId="165" fontId="4" fillId="0" borderId="0" xfId="0" applyNumberFormat="1" applyFont="1" applyAlignment="1">
      <alignment horizontal="center"/>
    </xf>
    <xf numFmtId="2" fontId="4" fillId="0" borderId="0" xfId="0" applyNumberFormat="1" applyFont="1"/>
    <xf numFmtId="166" fontId="3" fillId="0" borderId="0" xfId="0" applyNumberFormat="1" applyFont="1" applyAlignment="1">
      <alignment horizontal="center"/>
    </xf>
    <xf numFmtId="166" fontId="11" fillId="0" borderId="0" xfId="0" applyNumberFormat="1" applyFont="1"/>
    <xf numFmtId="0" fontId="0" fillId="0" borderId="0" xfId="0" quotePrefix="1"/>
    <xf numFmtId="9" fontId="23" fillId="2" borderId="2" xfId="1" applyFont="1" applyFill="1" applyBorder="1" applyAlignment="1">
      <alignment horizontal="center"/>
    </xf>
    <xf numFmtId="2" fontId="29" fillId="10" borderId="0" xfId="0" applyNumberFormat="1" applyFont="1" applyFill="1" applyAlignment="1">
      <alignment horizontal="center"/>
    </xf>
    <xf numFmtId="9" fontId="29" fillId="7" borderId="0" xfId="1" applyFont="1" applyFill="1" applyAlignment="1">
      <alignment horizontal="center"/>
    </xf>
    <xf numFmtId="0" fontId="29" fillId="12" borderId="0" xfId="0" applyFont="1" applyFill="1" applyAlignment="1">
      <alignment horizontal="center"/>
    </xf>
    <xf numFmtId="9" fontId="29" fillId="8" borderId="0" xfId="1" applyFont="1" applyFill="1" applyAlignment="1">
      <alignment horizontal="center"/>
    </xf>
    <xf numFmtId="9" fontId="29" fillId="9" borderId="0" xfId="1" applyFont="1" applyFill="1" applyBorder="1" applyAlignment="1">
      <alignment horizontal="center"/>
    </xf>
    <xf numFmtId="9" fontId="29" fillId="2" borderId="0" xfId="1" applyFont="1" applyFill="1" applyBorder="1" applyAlignment="1">
      <alignment horizontal="center"/>
    </xf>
    <xf numFmtId="9" fontId="29" fillId="2" borderId="1" xfId="1" applyFont="1" applyFill="1" applyBorder="1" applyAlignment="1">
      <alignment horizontal="center"/>
    </xf>
    <xf numFmtId="9" fontId="3" fillId="0" borderId="0" xfId="1" applyFont="1" applyFill="1" applyBorder="1"/>
    <xf numFmtId="9" fontId="1" fillId="0" borderId="0" xfId="1" applyFont="1" applyFill="1" applyBorder="1"/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9" fontId="0" fillId="0" borderId="0" xfId="1" applyFont="1" applyFill="1" applyBorder="1"/>
    <xf numFmtId="0" fontId="35" fillId="0" borderId="0" xfId="0" applyFont="1" applyAlignment="1">
      <alignment horizontal="center"/>
    </xf>
    <xf numFmtId="0" fontId="36" fillId="13" borderId="0" xfId="5" applyFont="1" applyFill="1" applyAlignment="1">
      <alignment horizontal="left" vertical="center"/>
    </xf>
    <xf numFmtId="0" fontId="37" fillId="13" borderId="0" xfId="5" applyFont="1" applyFill="1" applyAlignment="1">
      <alignment horizontal="left" vertical="center"/>
    </xf>
    <xf numFmtId="0" fontId="38" fillId="0" borderId="0" xfId="0" applyFont="1"/>
    <xf numFmtId="0" fontId="29" fillId="6" borderId="0" xfId="0" applyFont="1" applyFill="1" applyAlignment="1">
      <alignment horizontal="center" wrapText="1"/>
    </xf>
    <xf numFmtId="164" fontId="23" fillId="0" borderId="2" xfId="0" applyNumberFormat="1" applyFont="1" applyBorder="1" applyAlignment="1">
      <alignment horizontal="center"/>
    </xf>
    <xf numFmtId="164" fontId="29" fillId="0" borderId="0" xfId="0" applyNumberFormat="1" applyFont="1" applyAlignment="1">
      <alignment horizontal="center"/>
    </xf>
    <xf numFmtId="0" fontId="39" fillId="0" borderId="0" xfId="0" applyFont="1" applyAlignment="1">
      <alignment horizontal="right"/>
    </xf>
    <xf numFmtId="0" fontId="40" fillId="0" borderId="0" xfId="0" applyFont="1" applyAlignment="1">
      <alignment horizontal="right"/>
    </xf>
    <xf numFmtId="0" fontId="41" fillId="0" borderId="0" xfId="0" applyFont="1"/>
    <xf numFmtId="0" fontId="38" fillId="0" borderId="0" xfId="0" applyFont="1" applyAlignment="1">
      <alignment horizontal="left"/>
    </xf>
    <xf numFmtId="0" fontId="41" fillId="0" borderId="0" xfId="0" quotePrefix="1" applyFont="1" applyAlignment="1">
      <alignment horizontal="right"/>
    </xf>
    <xf numFmtId="0" fontId="2" fillId="0" borderId="0" xfId="0" applyFont="1"/>
    <xf numFmtId="0" fontId="3" fillId="0" borderId="0" xfId="0" applyFont="1" applyAlignment="1">
      <alignment horizontal="center" wrapText="1"/>
    </xf>
    <xf numFmtId="164" fontId="25" fillId="0" borderId="0" xfId="0" applyNumberFormat="1" applyFont="1" applyAlignment="1">
      <alignment horizontal="center" vertical="center"/>
    </xf>
    <xf numFmtId="0" fontId="29" fillId="14" borderId="0" xfId="0" applyFont="1" applyFill="1" applyAlignment="1">
      <alignment horizontal="center"/>
    </xf>
    <xf numFmtId="0" fontId="0" fillId="0" borderId="0" xfId="0" applyAlignment="1">
      <alignment wrapText="1"/>
    </xf>
    <xf numFmtId="0" fontId="0" fillId="0" borderId="0" xfId="0" applyAlignment="1">
      <alignment horizontal="left" vertical="top" wrapText="1"/>
    </xf>
    <xf numFmtId="0" fontId="6" fillId="3" borderId="0" xfId="0" applyFont="1" applyFill="1" applyAlignment="1">
      <alignment horizontal="left" vertical="top" wrapText="1"/>
    </xf>
    <xf numFmtId="0" fontId="6" fillId="3" borderId="0" xfId="0" applyFont="1" applyFill="1" applyAlignment="1">
      <alignment horizontal="left" vertical="top" wrapText="1" indent="2"/>
    </xf>
    <xf numFmtId="2" fontId="6" fillId="3" borderId="2" xfId="0" applyNumberFormat="1" applyFont="1" applyFill="1" applyBorder="1" applyAlignment="1">
      <alignment horizontal="left" vertical="top" wrapText="1" indent="2"/>
    </xf>
    <xf numFmtId="2" fontId="7" fillId="3" borderId="2" xfId="0" applyNumberFormat="1" applyFont="1" applyFill="1" applyBorder="1" applyAlignment="1">
      <alignment horizontal="left" vertical="top" wrapText="1"/>
    </xf>
    <xf numFmtId="2" fontId="6" fillId="3" borderId="2" xfId="0" applyNumberFormat="1" applyFont="1" applyFill="1" applyBorder="1" applyAlignment="1">
      <alignment horizontal="left" vertical="top" wrapText="1"/>
    </xf>
    <xf numFmtId="2" fontId="6" fillId="3" borderId="0" xfId="0" applyNumberFormat="1" applyFont="1" applyFill="1" applyAlignment="1">
      <alignment horizontal="left" vertical="top" wrapText="1"/>
    </xf>
    <xf numFmtId="0" fontId="6" fillId="3" borderId="1" xfId="0" applyFont="1" applyFill="1" applyBorder="1" applyAlignment="1">
      <alignment horizontal="left" vertical="top" wrapText="1"/>
    </xf>
    <xf numFmtId="0" fontId="43" fillId="3" borderId="0" xfId="0" applyFont="1" applyFill="1" applyAlignment="1">
      <alignment horizontal="left" wrapText="1"/>
    </xf>
    <xf numFmtId="0" fontId="43" fillId="3" borderId="2" xfId="0" applyFont="1" applyFill="1" applyBorder="1" applyAlignment="1">
      <alignment horizontal="left" wrapText="1"/>
    </xf>
    <xf numFmtId="0" fontId="43" fillId="3" borderId="1" xfId="0" applyFont="1" applyFill="1" applyBorder="1" applyAlignment="1">
      <alignment horizontal="left" wrapText="1"/>
    </xf>
    <xf numFmtId="0" fontId="10" fillId="4" borderId="0" xfId="0" applyFont="1" applyFill="1" applyAlignment="1">
      <alignment horizontal="left" vertical="top" wrapText="1"/>
    </xf>
    <xf numFmtId="0" fontId="6" fillId="3" borderId="2" xfId="0" applyFont="1" applyFill="1" applyBorder="1" applyAlignment="1">
      <alignment horizontal="left" vertical="top" wrapText="1"/>
    </xf>
    <xf numFmtId="2" fontId="6" fillId="3" borderId="0" xfId="0" applyNumberFormat="1" applyFont="1" applyFill="1" applyAlignment="1">
      <alignment horizontal="left" vertical="top" wrapText="1" indent="2"/>
    </xf>
    <xf numFmtId="0" fontId="43" fillId="3" borderId="0" xfId="0" applyFont="1" applyFill="1" applyAlignment="1">
      <alignment horizontal="left"/>
    </xf>
    <xf numFmtId="0" fontId="43" fillId="3" borderId="2" xfId="0" applyFont="1" applyFill="1" applyBorder="1" applyAlignment="1">
      <alignment horizontal="left"/>
    </xf>
    <xf numFmtId="0" fontId="43" fillId="3" borderId="1" xfId="0" applyFont="1" applyFill="1" applyBorder="1" applyAlignment="1">
      <alignment horizontal="left"/>
    </xf>
    <xf numFmtId="0" fontId="46" fillId="8" borderId="15" xfId="0" applyFont="1" applyFill="1" applyBorder="1" applyAlignment="1">
      <alignment horizontal="center"/>
    </xf>
    <xf numFmtId="0" fontId="47" fillId="3" borderId="16" xfId="0" applyFont="1" applyFill="1" applyBorder="1" applyAlignment="1">
      <alignment horizontal="center"/>
    </xf>
    <xf numFmtId="0" fontId="47" fillId="3" borderId="17" xfId="0" applyFont="1" applyFill="1" applyBorder="1" applyAlignment="1">
      <alignment horizontal="center"/>
    </xf>
    <xf numFmtId="164" fontId="46" fillId="8" borderId="12" xfId="0" applyNumberFormat="1" applyFont="1" applyFill="1" applyBorder="1" applyAlignment="1">
      <alignment horizontal="center"/>
    </xf>
    <xf numFmtId="164" fontId="46" fillId="8" borderId="13" xfId="0" applyNumberFormat="1" applyFont="1" applyFill="1" applyBorder="1" applyAlignment="1">
      <alignment horizontal="center"/>
    </xf>
    <xf numFmtId="164" fontId="46" fillId="8" borderId="14" xfId="0" applyNumberFormat="1" applyFont="1" applyFill="1" applyBorder="1" applyAlignment="1">
      <alignment horizontal="center"/>
    </xf>
    <xf numFmtId="164" fontId="47" fillId="0" borderId="10" xfId="0" applyNumberFormat="1" applyFont="1" applyBorder="1" applyAlignment="1">
      <alignment horizontal="center"/>
    </xf>
    <xf numFmtId="164" fontId="47" fillId="0" borderId="0" xfId="0" applyNumberFormat="1" applyFont="1" applyAlignment="1">
      <alignment horizontal="center"/>
    </xf>
    <xf numFmtId="164" fontId="47" fillId="0" borderId="11" xfId="0" applyNumberFormat="1" applyFont="1" applyBorder="1" applyAlignment="1">
      <alignment horizontal="center"/>
    </xf>
    <xf numFmtId="164" fontId="47" fillId="0" borderId="12" xfId="0" applyNumberFormat="1" applyFont="1" applyBorder="1" applyAlignment="1">
      <alignment horizontal="center"/>
    </xf>
    <xf numFmtId="164" fontId="47" fillId="0" borderId="13" xfId="0" applyNumberFormat="1" applyFont="1" applyBorder="1" applyAlignment="1">
      <alignment horizontal="center"/>
    </xf>
    <xf numFmtId="164" fontId="47" fillId="0" borderId="14" xfId="0" applyNumberFormat="1" applyFont="1" applyBorder="1" applyAlignment="1">
      <alignment horizontal="center"/>
    </xf>
    <xf numFmtId="0" fontId="2" fillId="11" borderId="10" xfId="0" applyFont="1" applyFill="1" applyBorder="1" applyAlignment="1">
      <alignment horizontal="center" wrapText="1"/>
    </xf>
    <xf numFmtId="0" fontId="2" fillId="11" borderId="0" xfId="0" applyFont="1" applyFill="1" applyAlignment="1">
      <alignment horizontal="center" wrapText="1"/>
    </xf>
    <xf numFmtId="0" fontId="2" fillId="11" borderId="11" xfId="0" applyFont="1" applyFill="1" applyBorder="1" applyAlignment="1">
      <alignment horizontal="center" wrapText="1"/>
    </xf>
    <xf numFmtId="1" fontId="0" fillId="0" borderId="0" xfId="0" applyNumberFormat="1"/>
    <xf numFmtId="0" fontId="2" fillId="0" borderId="0" xfId="0" applyFont="1" applyAlignment="1">
      <alignment horizontal="center"/>
    </xf>
    <xf numFmtId="0" fontId="35" fillId="0" borderId="0" xfId="0" applyFont="1"/>
    <xf numFmtId="0" fontId="48" fillId="4" borderId="15" xfId="0" applyFont="1" applyFill="1" applyBorder="1" applyAlignment="1">
      <alignment horizontal="center" vertical="center" wrapText="1"/>
    </xf>
    <xf numFmtId="164" fontId="3" fillId="0" borderId="0" xfId="0" applyNumberFormat="1" applyFont="1" applyAlignment="1">
      <alignment wrapText="1"/>
    </xf>
    <xf numFmtId="0" fontId="26" fillId="0" borderId="0" xfId="0" applyFont="1" applyAlignment="1">
      <alignment horizontal="center" vertical="center" wrapText="1"/>
    </xf>
    <xf numFmtId="0" fontId="0" fillId="0" borderId="0" xfId="0" quotePrefix="1" applyAlignment="1">
      <alignment horizontal="center"/>
    </xf>
    <xf numFmtId="164" fontId="35" fillId="0" borderId="0" xfId="0" applyNumberFormat="1" applyFont="1"/>
    <xf numFmtId="164" fontId="4" fillId="0" borderId="0" xfId="0" applyNumberFormat="1" applyFont="1"/>
    <xf numFmtId="1" fontId="4" fillId="0" borderId="0" xfId="0" applyNumberFormat="1" applyFont="1"/>
    <xf numFmtId="166" fontId="0" fillId="0" borderId="0" xfId="0" applyNumberFormat="1"/>
    <xf numFmtId="0" fontId="30" fillId="0" borderId="0" xfId="0" applyFont="1" applyAlignment="1">
      <alignment horizontal="left"/>
    </xf>
    <xf numFmtId="0" fontId="49" fillId="0" borderId="0" xfId="0" applyFont="1" applyAlignment="1">
      <alignment wrapText="1"/>
    </xf>
    <xf numFmtId="0" fontId="50" fillId="0" borderId="0" xfId="2" applyFont="1" applyAlignment="1">
      <alignment wrapText="1"/>
    </xf>
    <xf numFmtId="0" fontId="51" fillId="15" borderId="15" xfId="0" applyFont="1" applyFill="1" applyBorder="1" applyAlignment="1">
      <alignment horizontal="center" vertical="center" wrapText="1"/>
    </xf>
    <xf numFmtId="0" fontId="51" fillId="16" borderId="15" xfId="0" applyFont="1" applyFill="1" applyBorder="1"/>
    <xf numFmtId="0" fontId="51" fillId="0" borderId="0" xfId="0" applyFont="1"/>
    <xf numFmtId="4" fontId="51" fillId="16" borderId="15" xfId="1" applyNumberFormat="1" applyFont="1" applyFill="1" applyBorder="1" applyAlignment="1">
      <alignment horizontal="center" vertical="center"/>
    </xf>
    <xf numFmtId="0" fontId="52" fillId="17" borderId="9" xfId="0" applyFont="1" applyFill="1" applyBorder="1"/>
    <xf numFmtId="166" fontId="53" fillId="18" borderId="8" xfId="2" quotePrefix="1" applyNumberFormat="1" applyFont="1" applyFill="1" applyBorder="1" applyAlignment="1">
      <alignment horizontal="left" vertical="center"/>
    </xf>
    <xf numFmtId="166" fontId="53" fillId="0" borderId="0" xfId="2" quotePrefix="1" applyNumberFormat="1" applyFont="1" applyAlignment="1">
      <alignment horizontal="left" vertical="center"/>
    </xf>
    <xf numFmtId="2" fontId="54" fillId="0" borderId="9" xfId="2" applyNumberFormat="1" applyFont="1" applyBorder="1" applyAlignment="1">
      <alignment horizontal="center" wrapText="1"/>
    </xf>
    <xf numFmtId="0" fontId="50" fillId="0" borderId="10" xfId="2" applyFont="1" applyBorder="1"/>
    <xf numFmtId="0" fontId="50" fillId="0" borderId="11" xfId="2" applyFont="1" applyBorder="1"/>
    <xf numFmtId="0" fontId="50" fillId="0" borderId="0" xfId="2" applyFont="1"/>
    <xf numFmtId="2" fontId="54" fillId="0" borderId="16" xfId="2" applyNumberFormat="1" applyFont="1" applyBorder="1" applyAlignment="1">
      <alignment horizontal="center" wrapText="1"/>
    </xf>
    <xf numFmtId="166" fontId="50" fillId="0" borderId="10" xfId="2" quotePrefix="1" applyNumberFormat="1" applyFont="1" applyBorder="1" applyAlignment="1">
      <alignment horizontal="left" vertical="center" wrapText="1" indent="1"/>
    </xf>
    <xf numFmtId="166" fontId="50" fillId="0" borderId="11" xfId="2" quotePrefix="1" applyNumberFormat="1" applyFont="1" applyBorder="1" applyAlignment="1">
      <alignment vertical="center" wrapText="1"/>
    </xf>
    <xf numFmtId="166" fontId="50" fillId="0" borderId="0" xfId="2" quotePrefix="1" applyNumberFormat="1" applyFont="1" applyAlignment="1">
      <alignment vertical="center" wrapText="1"/>
    </xf>
    <xf numFmtId="2" fontId="54" fillId="0" borderId="16" xfId="2" applyNumberFormat="1" applyFont="1" applyBorder="1" applyAlignment="1">
      <alignment horizontal="center"/>
    </xf>
    <xf numFmtId="166" fontId="50" fillId="0" borderId="10" xfId="2" quotePrefix="1" applyNumberFormat="1" applyFont="1" applyBorder="1" applyAlignment="1">
      <alignment vertical="center" wrapText="1"/>
    </xf>
    <xf numFmtId="0" fontId="50" fillId="0" borderId="12" xfId="2" applyFont="1" applyBorder="1"/>
    <xf numFmtId="166" fontId="53" fillId="18" borderId="9" xfId="2" quotePrefix="1" applyNumberFormat="1" applyFont="1" applyFill="1" applyBorder="1" applyAlignment="1">
      <alignment horizontal="left" vertical="center"/>
    </xf>
    <xf numFmtId="2" fontId="54" fillId="0" borderId="9" xfId="2" applyNumberFormat="1" applyFont="1" applyBorder="1" applyAlignment="1">
      <alignment horizontal="center"/>
    </xf>
    <xf numFmtId="166" fontId="50" fillId="0" borderId="12" xfId="2" quotePrefix="1" applyNumberFormat="1" applyFont="1" applyBorder="1" applyAlignment="1">
      <alignment vertical="center"/>
    </xf>
    <xf numFmtId="166" fontId="55" fillId="0" borderId="14" xfId="2" quotePrefix="1" applyNumberFormat="1" applyFont="1" applyBorder="1" applyAlignment="1">
      <alignment vertical="center" wrapText="1"/>
    </xf>
    <xf numFmtId="166" fontId="55" fillId="0" borderId="0" xfId="2" quotePrefix="1" applyNumberFormat="1" applyFont="1" applyAlignment="1">
      <alignment vertical="center" wrapText="1"/>
    </xf>
    <xf numFmtId="2" fontId="54" fillId="0" borderId="17" xfId="2" applyNumberFormat="1" applyFont="1" applyBorder="1" applyAlignment="1">
      <alignment horizontal="center"/>
    </xf>
    <xf numFmtId="0" fontId="56" fillId="0" borderId="0" xfId="0" applyFont="1"/>
    <xf numFmtId="0" fontId="49" fillId="0" borderId="0" xfId="0" applyFont="1"/>
    <xf numFmtId="0" fontId="57" fillId="0" borderId="0" xfId="0" applyFont="1"/>
    <xf numFmtId="0" fontId="58" fillId="0" borderId="0" xfId="0" applyFont="1" applyAlignment="1">
      <alignment horizontal="left" vertical="center"/>
    </xf>
    <xf numFmtId="2" fontId="0" fillId="0" borderId="0" xfId="0" applyNumberFormat="1"/>
    <xf numFmtId="0" fontId="0" fillId="0" borderId="0" xfId="0" applyAlignment="1">
      <alignment horizontal="center" wrapText="1"/>
    </xf>
    <xf numFmtId="0" fontId="59" fillId="0" borderId="0" xfId="0" applyFont="1" applyAlignment="1">
      <alignment wrapText="1"/>
    </xf>
    <xf numFmtId="0" fontId="60" fillId="0" borderId="0" xfId="0" applyFont="1"/>
    <xf numFmtId="49" fontId="11" fillId="0" borderId="0" xfId="6" applyNumberFormat="1" applyFont="1" applyAlignment="1">
      <alignment horizontal="center" vertical="center" wrapText="1"/>
    </xf>
    <xf numFmtId="1" fontId="3" fillId="0" borderId="0" xfId="0" quotePrefix="1" applyNumberFormat="1" applyFont="1" applyAlignment="1">
      <alignment horizontal="center"/>
    </xf>
    <xf numFmtId="0" fontId="41" fillId="0" borderId="0" xfId="0" applyFont="1" applyAlignment="1">
      <alignment horizontal="center"/>
    </xf>
    <xf numFmtId="0" fontId="40" fillId="0" borderId="0" xfId="0" applyFont="1" applyAlignment="1">
      <alignment horizontal="center"/>
    </xf>
    <xf numFmtId="0" fontId="2" fillId="4" borderId="0" xfId="0" applyFont="1" applyFill="1" applyAlignment="1">
      <alignment horizontal="center"/>
    </xf>
    <xf numFmtId="1" fontId="0" fillId="0" borderId="0" xfId="0" quotePrefix="1" applyNumberFormat="1" applyAlignment="1">
      <alignment horizontal="center"/>
    </xf>
    <xf numFmtId="0" fontId="40" fillId="2" borderId="0" xfId="0" applyFont="1" applyFill="1" applyAlignment="1">
      <alignment horizontal="center" vertical="center" wrapText="1"/>
    </xf>
    <xf numFmtId="0" fontId="61" fillId="0" borderId="0" xfId="0" applyFont="1"/>
    <xf numFmtId="1" fontId="61" fillId="0" borderId="0" xfId="0" applyNumberFormat="1" applyFont="1"/>
    <xf numFmtId="0" fontId="62" fillId="0" borderId="0" xfId="0" applyFont="1"/>
    <xf numFmtId="164" fontId="11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12" fillId="0" borderId="0" xfId="0" applyFont="1" applyAlignment="1">
      <alignment horizontal="center"/>
    </xf>
    <xf numFmtId="0" fontId="44" fillId="10" borderId="12" xfId="0" applyFont="1" applyFill="1" applyBorder="1" applyAlignment="1">
      <alignment horizontal="center" wrapText="1"/>
    </xf>
    <xf numFmtId="0" fontId="44" fillId="10" borderId="13" xfId="0" applyFont="1" applyFill="1" applyBorder="1" applyAlignment="1">
      <alignment horizontal="center" wrapText="1"/>
    </xf>
    <xf numFmtId="0" fontId="44" fillId="10" borderId="14" xfId="0" applyFont="1" applyFill="1" applyBorder="1" applyAlignment="1">
      <alignment horizontal="center" wrapText="1"/>
    </xf>
    <xf numFmtId="0" fontId="7" fillId="3" borderId="25" xfId="0" applyFont="1" applyFill="1" applyBorder="1" applyAlignment="1">
      <alignment horizontal="center"/>
    </xf>
    <xf numFmtId="0" fontId="34" fillId="0" borderId="20" xfId="0" applyFont="1" applyBorder="1" applyAlignment="1">
      <alignment horizontal="left" wrapText="1"/>
    </xf>
    <xf numFmtId="1" fontId="7" fillId="2" borderId="1" xfId="0" applyNumberFormat="1" applyFont="1" applyFill="1" applyBorder="1" applyAlignment="1">
      <alignment horizontal="center"/>
    </xf>
    <xf numFmtId="1" fontId="7" fillId="2" borderId="0" xfId="0" applyNumberFormat="1" applyFont="1" applyFill="1" applyAlignment="1">
      <alignment horizontal="center"/>
    </xf>
    <xf numFmtId="164" fontId="6" fillId="2" borderId="20" xfId="0" applyNumberFormat="1" applyFont="1" applyFill="1" applyBorder="1" applyAlignment="1">
      <alignment horizontal="center"/>
    </xf>
    <xf numFmtId="164" fontId="6" fillId="2" borderId="23" xfId="0" applyNumberFormat="1" applyFont="1" applyFill="1" applyBorder="1" applyAlignment="1">
      <alignment horizontal="center"/>
    </xf>
    <xf numFmtId="0" fontId="69" fillId="2" borderId="1" xfId="7" applyFont="1" applyFill="1" applyBorder="1" applyAlignment="1">
      <alignment horizontal="center" vertical="center"/>
    </xf>
    <xf numFmtId="0" fontId="64" fillId="2" borderId="0" xfId="9" applyFont="1" applyFill="1" applyAlignment="1">
      <alignment vertical="center"/>
    </xf>
    <xf numFmtId="0" fontId="6" fillId="2" borderId="0" xfId="9" applyFont="1" applyFill="1" applyAlignment="1">
      <alignment horizontal="center" vertical="center"/>
    </xf>
    <xf numFmtId="0" fontId="64" fillId="2" borderId="0" xfId="9" applyFont="1" applyFill="1" applyAlignment="1">
      <alignment horizontal="left" vertical="center"/>
    </xf>
    <xf numFmtId="14" fontId="67" fillId="2" borderId="0" xfId="9" applyNumberFormat="1" applyFont="1" applyFill="1" applyAlignment="1">
      <alignment vertical="center"/>
    </xf>
    <xf numFmtId="0" fontId="65" fillId="2" borderId="0" xfId="9" applyFont="1" applyFill="1" applyAlignment="1">
      <alignment vertical="center"/>
    </xf>
    <xf numFmtId="0" fontId="7" fillId="2" borderId="0" xfId="9" applyFont="1" applyFill="1" applyAlignment="1">
      <alignment horizontal="center" vertical="center"/>
    </xf>
    <xf numFmtId="0" fontId="17" fillId="2" borderId="0" xfId="9" applyFont="1" applyFill="1" applyAlignment="1">
      <alignment horizontal="left" vertical="center"/>
    </xf>
    <xf numFmtId="0" fontId="6" fillId="2" borderId="0" xfId="10" applyFont="1" applyFill="1" applyBorder="1" applyAlignment="1">
      <alignment horizontal="center" vertical="center"/>
    </xf>
    <xf numFmtId="0" fontId="72" fillId="2" borderId="0" xfId="9" applyFont="1" applyFill="1" applyAlignment="1">
      <alignment horizontal="left" vertical="center" wrapText="1"/>
    </xf>
    <xf numFmtId="0" fontId="6" fillId="2" borderId="0" xfId="9" applyFont="1" applyFill="1" applyAlignment="1">
      <alignment vertical="center"/>
    </xf>
    <xf numFmtId="0" fontId="22" fillId="2" borderId="26" xfId="9" applyFont="1" applyFill="1" applyBorder="1" applyAlignment="1">
      <alignment vertical="center"/>
    </xf>
    <xf numFmtId="0" fontId="6" fillId="2" borderId="26" xfId="10" applyFont="1" applyFill="1" applyBorder="1" applyAlignment="1">
      <alignment horizontal="center" vertical="center"/>
    </xf>
    <xf numFmtId="0" fontId="72" fillId="2" borderId="26" xfId="9" applyFont="1" applyFill="1" applyBorder="1" applyAlignment="1">
      <alignment horizontal="left" vertical="center" wrapText="1"/>
    </xf>
    <xf numFmtId="0" fontId="20" fillId="2" borderId="0" xfId="9" applyFont="1" applyFill="1" applyAlignment="1">
      <alignment vertical="center"/>
    </xf>
    <xf numFmtId="0" fontId="6" fillId="2" borderId="26" xfId="11" applyFont="1" applyFill="1" applyBorder="1" applyAlignment="1">
      <alignment horizontal="center" vertical="center"/>
    </xf>
    <xf numFmtId="0" fontId="72" fillId="2" borderId="26" xfId="9" applyFont="1" applyFill="1" applyBorder="1" applyAlignment="1">
      <alignment vertical="center" wrapText="1"/>
    </xf>
    <xf numFmtId="0" fontId="6" fillId="2" borderId="26" xfId="9" applyFont="1" applyFill="1" applyBorder="1" applyAlignment="1">
      <alignment vertical="center"/>
    </xf>
    <xf numFmtId="0" fontId="22" fillId="2" borderId="0" xfId="9" applyFont="1" applyFill="1" applyAlignment="1">
      <alignment vertical="center"/>
    </xf>
    <xf numFmtId="0" fontId="64" fillId="2" borderId="0" xfId="7" applyFont="1" applyFill="1" applyAlignment="1">
      <alignment vertical="center" wrapText="1"/>
    </xf>
    <xf numFmtId="0" fontId="70" fillId="2" borderId="0" xfId="8" applyFill="1"/>
    <xf numFmtId="0" fontId="71" fillId="2" borderId="0" xfId="10" applyFont="1" applyFill="1" applyBorder="1" applyAlignment="1">
      <alignment horizontal="left" vertical="top"/>
    </xf>
    <xf numFmtId="0" fontId="71" fillId="2" borderId="26" xfId="10" applyFont="1" applyFill="1" applyBorder="1" applyAlignment="1">
      <alignment horizontal="left" vertical="top"/>
    </xf>
    <xf numFmtId="0" fontId="71" fillId="2" borderId="26" xfId="12" applyFont="1" applyFill="1" applyBorder="1" applyAlignment="1">
      <alignment horizontal="left" vertical="top"/>
    </xf>
    <xf numFmtId="0" fontId="70" fillId="2" borderId="26" xfId="8" applyFill="1" applyBorder="1" applyAlignment="1">
      <alignment horizontal="left" vertical="top"/>
    </xf>
    <xf numFmtId="0" fontId="71" fillId="2" borderId="26" xfId="11" applyFont="1" applyFill="1" applyBorder="1" applyAlignment="1">
      <alignment horizontal="left" vertical="top"/>
    </xf>
    <xf numFmtId="0" fontId="6" fillId="2" borderId="26" xfId="9" applyFont="1" applyFill="1" applyBorder="1" applyAlignment="1">
      <alignment horizontal="left" vertical="top"/>
    </xf>
    <xf numFmtId="0" fontId="6" fillId="2" borderId="26" xfId="11" applyFont="1" applyFill="1" applyBorder="1" applyAlignment="1">
      <alignment horizontal="center" vertical="top"/>
    </xf>
    <xf numFmtId="0" fontId="6" fillId="2" borderId="26" xfId="10" applyFont="1" applyFill="1" applyBorder="1" applyAlignment="1">
      <alignment horizontal="center" vertical="top"/>
    </xf>
    <xf numFmtId="0" fontId="72" fillId="2" borderId="26" xfId="9" applyFont="1" applyFill="1" applyBorder="1" applyAlignment="1">
      <alignment vertical="top" wrapText="1"/>
    </xf>
    <xf numFmtId="0" fontId="6" fillId="2" borderId="26" xfId="9" applyFont="1" applyFill="1" applyBorder="1" applyAlignment="1">
      <alignment vertical="top"/>
    </xf>
    <xf numFmtId="0" fontId="64" fillId="0" borderId="0" xfId="9" applyFont="1" applyAlignment="1">
      <alignment vertical="center"/>
    </xf>
    <xf numFmtId="0" fontId="69" fillId="0" borderId="1" xfId="7" applyFont="1" applyBorder="1" applyAlignment="1">
      <alignment horizontal="center" vertical="center"/>
    </xf>
    <xf numFmtId="0" fontId="64" fillId="0" borderId="0" xfId="7" applyFont="1" applyAlignment="1">
      <alignment vertical="center"/>
    </xf>
    <xf numFmtId="0" fontId="64" fillId="0" borderId="26" xfId="7" applyFont="1" applyBorder="1" applyAlignment="1">
      <alignment vertical="center"/>
    </xf>
    <xf numFmtId="0" fontId="20" fillId="0" borderId="26" xfId="9" applyFont="1" applyBorder="1" applyAlignment="1">
      <alignment vertical="center" wrapText="1"/>
    </xf>
    <xf numFmtId="0" fontId="20" fillId="0" borderId="0" xfId="9" applyFont="1" applyAlignment="1">
      <alignment vertical="center" wrapText="1"/>
    </xf>
    <xf numFmtId="0" fontId="20" fillId="0" borderId="0" xfId="9" applyFont="1" applyAlignment="1">
      <alignment vertical="top" wrapText="1"/>
    </xf>
    <xf numFmtId="0" fontId="0" fillId="0" borderId="0" xfId="0" applyAlignment="1">
      <alignment vertical="top" wrapText="1"/>
    </xf>
    <xf numFmtId="0" fontId="11" fillId="0" borderId="0" xfId="0" applyFont="1" applyAlignment="1">
      <alignment vertical="top" wrapText="1"/>
    </xf>
    <xf numFmtId="0" fontId="70" fillId="0" borderId="26" xfId="8" applyFill="1" applyBorder="1" applyAlignment="1">
      <alignment horizontal="left" vertical="top"/>
    </xf>
    <xf numFmtId="0" fontId="72" fillId="0" borderId="26" xfId="9" applyFont="1" applyBorder="1" applyAlignment="1">
      <alignment vertical="top" wrapText="1"/>
    </xf>
    <xf numFmtId="0" fontId="6" fillId="0" borderId="0" xfId="9" applyFont="1" applyAlignment="1">
      <alignment horizontal="center" vertical="center"/>
    </xf>
    <xf numFmtId="0" fontId="64" fillId="0" borderId="0" xfId="9" applyFont="1" applyAlignment="1">
      <alignment horizontal="left" vertical="center"/>
    </xf>
    <xf numFmtId="0" fontId="6" fillId="0" borderId="0" xfId="10" applyFont="1" applyFill="1" applyBorder="1" applyAlignment="1">
      <alignment horizontal="center" vertical="center"/>
    </xf>
    <xf numFmtId="0" fontId="71" fillId="0" borderId="0" xfId="10" applyFont="1" applyFill="1" applyBorder="1" applyAlignment="1">
      <alignment horizontal="left" vertical="top"/>
    </xf>
    <xf numFmtId="0" fontId="72" fillId="0" borderId="0" xfId="9" applyFont="1" applyAlignment="1">
      <alignment horizontal="left" vertical="center" wrapText="1"/>
    </xf>
    <xf numFmtId="0" fontId="6" fillId="0" borderId="26" xfId="10" applyFont="1" applyFill="1" applyBorder="1" applyAlignment="1">
      <alignment horizontal="center" vertical="center"/>
    </xf>
    <xf numFmtId="0" fontId="71" fillId="0" borderId="26" xfId="10" applyFont="1" applyFill="1" applyBorder="1" applyAlignment="1">
      <alignment horizontal="left" vertical="top"/>
    </xf>
    <xf numFmtId="0" fontId="72" fillId="0" borderId="26" xfId="9" applyFont="1" applyBorder="1" applyAlignment="1">
      <alignment horizontal="left" vertical="center" wrapText="1"/>
    </xf>
    <xf numFmtId="0" fontId="6" fillId="0" borderId="26" xfId="11" applyFont="1" applyFill="1" applyBorder="1" applyAlignment="1">
      <alignment horizontal="center" vertical="center"/>
    </xf>
    <xf numFmtId="0" fontId="71" fillId="0" borderId="26" xfId="12" applyFont="1" applyFill="1" applyBorder="1" applyAlignment="1">
      <alignment horizontal="left" vertical="top"/>
    </xf>
    <xf numFmtId="0" fontId="72" fillId="0" borderId="26" xfId="9" applyFont="1" applyBorder="1" applyAlignment="1">
      <alignment vertical="center" wrapText="1"/>
    </xf>
    <xf numFmtId="0" fontId="6" fillId="0" borderId="26" xfId="10" applyFont="1" applyFill="1" applyBorder="1" applyAlignment="1">
      <alignment horizontal="center" vertical="top"/>
    </xf>
    <xf numFmtId="0" fontId="71" fillId="0" borderId="26" xfId="11" applyFont="1" applyFill="1" applyBorder="1" applyAlignment="1">
      <alignment horizontal="left" vertical="top"/>
    </xf>
    <xf numFmtId="0" fontId="6" fillId="0" borderId="26" xfId="9" applyFont="1" applyBorder="1" applyAlignment="1">
      <alignment vertical="top"/>
    </xf>
    <xf numFmtId="0" fontId="6" fillId="0" borderId="26" xfId="11" applyFont="1" applyFill="1" applyBorder="1" applyAlignment="1">
      <alignment horizontal="center" vertical="top"/>
    </xf>
    <xf numFmtId="0" fontId="66" fillId="2" borderId="0" xfId="9" applyFont="1" applyFill="1" applyAlignment="1">
      <alignment horizontal="left" vertical="center"/>
    </xf>
    <xf numFmtId="0" fontId="45" fillId="4" borderId="6" xfId="0" applyFont="1" applyFill="1" applyBorder="1" applyAlignment="1">
      <alignment horizontal="center" vertical="center" wrapText="1"/>
    </xf>
    <xf numFmtId="0" fontId="45" fillId="4" borderId="7" xfId="0" applyFont="1" applyFill="1" applyBorder="1" applyAlignment="1">
      <alignment horizontal="center" vertical="center" wrapText="1"/>
    </xf>
    <xf numFmtId="0" fontId="45" fillId="4" borderId="8" xfId="0" applyFont="1" applyFill="1" applyBorder="1" applyAlignment="1">
      <alignment horizontal="center" vertical="center" wrapText="1"/>
    </xf>
    <xf numFmtId="0" fontId="21" fillId="4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6" fillId="3" borderId="19" xfId="0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6" fillId="3" borderId="20" xfId="0" applyFont="1" applyFill="1" applyBorder="1" applyAlignment="1">
      <alignment horizontal="center" vertical="center"/>
    </xf>
    <xf numFmtId="0" fontId="6" fillId="3" borderId="19" xfId="0" applyFont="1" applyFill="1" applyBorder="1" applyAlignment="1">
      <alignment horizontal="center" vertical="center" wrapText="1"/>
    </xf>
    <xf numFmtId="0" fontId="0" fillId="0" borderId="20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0" fillId="0" borderId="23" xfId="0" applyBorder="1" applyAlignment="1">
      <alignment horizontal="center" vertical="center"/>
    </xf>
    <xf numFmtId="0" fontId="43" fillId="3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2" xfId="0" applyBorder="1" applyAlignment="1">
      <alignment horizontal="left" vertical="center" wrapText="1"/>
    </xf>
    <xf numFmtId="0" fontId="6" fillId="3" borderId="0" xfId="0" applyFont="1" applyFill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2" xfId="0" applyBorder="1" applyAlignment="1">
      <alignment horizontal="left" vertical="top" wrapText="1"/>
    </xf>
    <xf numFmtId="0" fontId="6" fillId="3" borderId="18" xfId="0" applyFont="1" applyFill="1" applyBorder="1" applyAlignment="1">
      <alignment horizontal="left" vertical="top" wrapText="1"/>
    </xf>
    <xf numFmtId="0" fontId="43" fillId="3" borderId="18" xfId="0" applyFont="1" applyFill="1" applyBorder="1" applyAlignment="1">
      <alignment horizontal="left" vertical="center" wrapText="1"/>
    </xf>
    <xf numFmtId="0" fontId="56" fillId="0" borderId="0" xfId="0" applyFont="1" applyAlignment="1">
      <alignment horizontal="left" wrapText="1"/>
    </xf>
    <xf numFmtId="0" fontId="19" fillId="4" borderId="3" xfId="0" applyFont="1" applyFill="1" applyBorder="1" applyAlignment="1">
      <alignment horizontal="center" vertical="center" wrapText="1"/>
    </xf>
    <xf numFmtId="0" fontId="19" fillId="4" borderId="4" xfId="0" applyFont="1" applyFill="1" applyBorder="1" applyAlignment="1">
      <alignment horizontal="center" vertical="center" wrapText="1"/>
    </xf>
    <xf numFmtId="0" fontId="19" fillId="4" borderId="5" xfId="0" applyFont="1" applyFill="1" applyBorder="1" applyAlignment="1">
      <alignment horizontal="center" vertical="center" wrapText="1"/>
    </xf>
    <xf numFmtId="0" fontId="48" fillId="4" borderId="3" xfId="0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21" fillId="4" borderId="24" xfId="0" applyFont="1" applyFill="1" applyBorder="1" applyAlignment="1">
      <alignment horizontal="center" wrapText="1"/>
    </xf>
    <xf numFmtId="0" fontId="3" fillId="0" borderId="24" xfId="0" applyFont="1" applyBorder="1"/>
  </cellXfs>
  <cellStyles count="13">
    <cellStyle name="Hipervínculo" xfId="8" builtinId="8"/>
    <cellStyle name="Hipervínculo 2" xfId="10" xr:uid="{A7B4218C-62ED-4F50-823F-7B75B9C65F8F}"/>
    <cellStyle name="Hipervínculo 3" xfId="11" xr:uid="{379DBC52-C1F2-4E98-9908-A946041C7AA5}"/>
    <cellStyle name="Hipervínculo 4" xfId="12" xr:uid="{C38C6F2C-A475-4169-98C0-53ADDEE940A6}"/>
    <cellStyle name="Normal" xfId="0" builtinId="0"/>
    <cellStyle name="Normal 2" xfId="2" xr:uid="{C06CBC6E-D26F-4FC9-BB73-1483CD60EBC3}"/>
    <cellStyle name="Normal 2 2" xfId="5" xr:uid="{67B2A49A-99FE-4A7A-985F-1C08583BAB14}"/>
    <cellStyle name="Normal 2 3" xfId="9" xr:uid="{AE264427-00F3-4F06-AE82-97C3AAB5661D}"/>
    <cellStyle name="Normal 3" xfId="4" xr:uid="{34E03C00-4036-4CC8-AD5B-A25EAC1FF1C7}"/>
    <cellStyle name="Normal 3 2" xfId="3" xr:uid="{AD3C3B40-589C-4530-98C8-C322C4444560}"/>
    <cellStyle name="Normal 4 2" xfId="7" xr:uid="{AF7135F8-A025-4397-9BF1-DCAF088DC656}"/>
    <cellStyle name="Normal_MELISDEV" xfId="6" xr:uid="{54D9FCB3-4877-4234-9028-C9B02E959EFD}"/>
    <cellStyle name="Porcentaje" xfId="1" builtinId="5"/>
  </cellStyles>
  <dxfs count="0"/>
  <tableStyles count="0" defaultTableStyle="TableStyleMedium2" defaultPivotStyle="PivotStyleLight16"/>
  <colors>
    <mruColors>
      <color rgb="FF548235"/>
      <color rgb="FFAAD292"/>
      <color rgb="FFC5E0B4"/>
      <color rgb="FF99FFCC"/>
      <color rgb="FF40404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5162037037037"/>
          <c:y val="4.0906060606060606E-2"/>
          <c:w val="0.82428670634920631"/>
          <c:h val="0.823959090909090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!$V$5</c:f>
              <c:strCache>
                <c:ptCount val="1"/>
                <c:pt idx="0">
                  <c:v>Perceptores del trabaj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V$7:$V$11</c:f>
              <c:numCache>
                <c:formatCode>0.0</c:formatCode>
                <c:ptCount val="5"/>
                <c:pt idx="0">
                  <c:v>2.5919911917192269</c:v>
                </c:pt>
                <c:pt idx="1">
                  <c:v>-9.4110404259137184</c:v>
                </c:pt>
                <c:pt idx="2">
                  <c:v>5.2790361564511166</c:v>
                </c:pt>
                <c:pt idx="3">
                  <c:v>7.8292957950248319</c:v>
                </c:pt>
                <c:pt idx="4">
                  <c:v>1.5401979544865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89-46DF-B2F5-A76BBAA6B516}"/>
            </c:ext>
          </c:extLst>
        </c:ser>
        <c:ser>
          <c:idx val="2"/>
          <c:order val="2"/>
          <c:tx>
            <c:strRef>
              <c:f>GRÁFICO_1!$Y$5</c:f>
              <c:strCache>
                <c:ptCount val="1"/>
                <c:pt idx="0">
                  <c:v>Rendimiento medio anu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Y$7:$Y$11</c:f>
              <c:numCache>
                <c:formatCode>0.0</c:formatCode>
                <c:ptCount val="5"/>
                <c:pt idx="0">
                  <c:v>2.533767388518156</c:v>
                </c:pt>
                <c:pt idx="1">
                  <c:v>2.4281438621603915</c:v>
                </c:pt>
                <c:pt idx="2">
                  <c:v>3.4077068701449487</c:v>
                </c:pt>
                <c:pt idx="3">
                  <c:v>2.6757087247527491</c:v>
                </c:pt>
                <c:pt idx="4">
                  <c:v>4.4704944485250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89-46DF-B2F5-A76BBAA6B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24531167"/>
        <c:axId val="1824544895"/>
      </c:barChart>
      <c:lineChart>
        <c:grouping val="standard"/>
        <c:varyColors val="0"/>
        <c:ser>
          <c:idx val="0"/>
          <c:order val="0"/>
          <c:tx>
            <c:strRef>
              <c:f>GRÁFICO_1!$S$5:$U$5</c:f>
              <c:strCache>
                <c:ptCount val="1"/>
                <c:pt idx="0">
                  <c:v>%Var BASES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CD4-4037-B2CC-539A11A022FA}"/>
              </c:ext>
            </c:extLst>
          </c:dPt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S$7:$S$11</c:f>
              <c:numCache>
                <c:formatCode>0.0</c:formatCode>
                <c:ptCount val="5"/>
                <c:pt idx="0">
                  <c:v>5.1257585802373828</c:v>
                </c:pt>
                <c:pt idx="1">
                  <c:v>-6.9828965637533269</c:v>
                </c:pt>
                <c:pt idx="2">
                  <c:v>8.6867430265960657</c:v>
                </c:pt>
                <c:pt idx="3">
                  <c:v>10.505004519777582</c:v>
                </c:pt>
                <c:pt idx="4">
                  <c:v>6.010692403011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89-46DF-B2F5-A76BBAA6B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531167"/>
        <c:axId val="1824544895"/>
      </c:lineChart>
      <c:catAx>
        <c:axId val="182453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24544895"/>
        <c:crosses val="autoZero"/>
        <c:auto val="1"/>
        <c:lblAlgn val="ctr"/>
        <c:lblOffset val="100"/>
        <c:noMultiLvlLbl val="0"/>
      </c:catAx>
      <c:valAx>
        <c:axId val="1824544895"/>
        <c:scaling>
          <c:orientation val="minMax"/>
          <c:max val="11"/>
          <c:min val="-1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245311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GFSI previsión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S$6:$S$49</c:f>
              <c:numCache>
                <c:formatCode>0.0</c:formatCode>
                <c:ptCount val="44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  <c:pt idx="28">
                  <c:v>113.29715774707529</c:v>
                </c:pt>
                <c:pt idx="29">
                  <c:v>117.36840109919399</c:v>
                </c:pt>
                <c:pt idx="30">
                  <c:v>119.52513008187667</c:v>
                </c:pt>
                <c:pt idx="31">
                  <c:v>121.31805904772089</c:v>
                </c:pt>
                <c:pt idx="32">
                  <c:v>122.77244453020423</c:v>
                </c:pt>
                <c:pt idx="33">
                  <c:v>124.443952638252</c:v>
                </c:pt>
                <c:pt idx="34">
                  <c:v>126.14340621754677</c:v>
                </c:pt>
                <c:pt idx="35">
                  <c:v>127.74388942635018</c:v>
                </c:pt>
                <c:pt idx="36">
                  <c:v>129.23516853600773</c:v>
                </c:pt>
                <c:pt idx="37">
                  <c:v>130.70780016948544</c:v>
                </c:pt>
                <c:pt idx="38">
                  <c:v>132.15264677264511</c:v>
                </c:pt>
                <c:pt idx="39">
                  <c:v>133.56694806201176</c:v>
                </c:pt>
                <c:pt idx="40">
                  <c:v>134.92471618537689</c:v>
                </c:pt>
                <c:pt idx="41">
                  <c:v>136.28064617123275</c:v>
                </c:pt>
                <c:pt idx="42">
                  <c:v>137.64990193066291</c:v>
                </c:pt>
                <c:pt idx="43">
                  <c:v>139.020485045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86-4CBF-AE1E-FA1D30E24E5F}"/>
            </c:ext>
          </c:extLst>
        </c:ser>
        <c:ser>
          <c:idx val="2"/>
          <c:order val="1"/>
          <c:tx>
            <c:strRef>
              <c:f>GRÁFICO_5!$S$5</c:f>
              <c:strCache>
                <c:ptCount val="1"/>
                <c:pt idx="0">
                  <c:v>GFSI (S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S$6:$S$33</c:f>
              <c:numCache>
                <c:formatCode>0.0</c:formatCode>
                <c:ptCount val="28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86-4CBF-AE1E-FA1D30E24E5F}"/>
            </c:ext>
          </c:extLst>
        </c:ser>
        <c:ser>
          <c:idx val="1"/>
          <c:order val="2"/>
          <c:tx>
            <c:strRef>
              <c:f>GRÁFICO_5!$T$5</c:f>
              <c:strCache>
                <c:ptCount val="1"/>
                <c:pt idx="0">
                  <c:v>DN_volume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T$6:$T$34</c:f>
              <c:numCache>
                <c:formatCode>0.0</c:formatCode>
                <c:ptCount val="29"/>
                <c:pt idx="0">
                  <c:v>91.353614659986192</c:v>
                </c:pt>
                <c:pt idx="1">
                  <c:v>91.850232012343625</c:v>
                </c:pt>
                <c:pt idx="2">
                  <c:v>92.120193564820312</c:v>
                </c:pt>
                <c:pt idx="3">
                  <c:v>92.590816303694027</c:v>
                </c:pt>
                <c:pt idx="4">
                  <c:v>93.712720686643166</c:v>
                </c:pt>
                <c:pt idx="5">
                  <c:v>94.401734861927721</c:v>
                </c:pt>
                <c:pt idx="6">
                  <c:v>95.512071670037884</c:v>
                </c:pt>
                <c:pt idx="7">
                  <c:v>96.310083336590068</c:v>
                </c:pt>
                <c:pt idx="8">
                  <c:v>96.834422425566842</c:v>
                </c:pt>
                <c:pt idx="9">
                  <c:v>97.938078884576939</c:v>
                </c:pt>
                <c:pt idx="10">
                  <c:v>98.174240971542901</c:v>
                </c:pt>
                <c:pt idx="11">
                  <c:v>98.473798338221542</c:v>
                </c:pt>
                <c:pt idx="12">
                  <c:v>98.854075393216689</c:v>
                </c:pt>
                <c:pt idx="13">
                  <c:v>98.414395120341112</c:v>
                </c:pt>
                <c:pt idx="14">
                  <c:v>100.68425446006712</c:v>
                </c:pt>
                <c:pt idx="15">
                  <c:v>100</c:v>
                </c:pt>
                <c:pt idx="16">
                  <c:v>95.362538785740938</c:v>
                </c:pt>
                <c:pt idx="17">
                  <c:v>79.928731594096334</c:v>
                </c:pt>
                <c:pt idx="18">
                  <c:v>92.688907548225814</c:v>
                </c:pt>
                <c:pt idx="19">
                  <c:v>92.611482817168323</c:v>
                </c:pt>
                <c:pt idx="20">
                  <c:v>91.868234589096986</c:v>
                </c:pt>
                <c:pt idx="21">
                  <c:v>94.205728084305818</c:v>
                </c:pt>
                <c:pt idx="22">
                  <c:v>96.224625861307288</c:v>
                </c:pt>
                <c:pt idx="23">
                  <c:v>97.236444054279303</c:v>
                </c:pt>
                <c:pt idx="24">
                  <c:v>96.245856684709068</c:v>
                </c:pt>
                <c:pt idx="25">
                  <c:v>97.758110941455655</c:v>
                </c:pt>
                <c:pt idx="26">
                  <c:v>99.026023087959388</c:v>
                </c:pt>
                <c:pt idx="27">
                  <c:v>98.273524422610876</c:v>
                </c:pt>
                <c:pt idx="28">
                  <c:v>97.477393565243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86-4CBF-AE1E-FA1D30E24E5F}"/>
            </c:ext>
          </c:extLst>
        </c:ser>
        <c:ser>
          <c:idx val="3"/>
          <c:order val="3"/>
          <c:tx>
            <c:v>DN_volumen_proy</c:v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T$6:$T$49</c:f>
              <c:numCache>
                <c:formatCode>0.0</c:formatCode>
                <c:ptCount val="44"/>
                <c:pt idx="0">
                  <c:v>91.353614659986192</c:v>
                </c:pt>
                <c:pt idx="1">
                  <c:v>91.850232012343625</c:v>
                </c:pt>
                <c:pt idx="2">
                  <c:v>92.120193564820312</c:v>
                </c:pt>
                <c:pt idx="3">
                  <c:v>92.590816303694027</c:v>
                </c:pt>
                <c:pt idx="4">
                  <c:v>93.712720686643166</c:v>
                </c:pt>
                <c:pt idx="5">
                  <c:v>94.401734861927721</c:v>
                </c:pt>
                <c:pt idx="6">
                  <c:v>95.512071670037884</c:v>
                </c:pt>
                <c:pt idx="7">
                  <c:v>96.310083336590068</c:v>
                </c:pt>
                <c:pt idx="8">
                  <c:v>96.834422425566842</c:v>
                </c:pt>
                <c:pt idx="9">
                  <c:v>97.938078884576939</c:v>
                </c:pt>
                <c:pt idx="10">
                  <c:v>98.174240971542901</c:v>
                </c:pt>
                <c:pt idx="11">
                  <c:v>98.473798338221542</c:v>
                </c:pt>
                <c:pt idx="12">
                  <c:v>98.854075393216689</c:v>
                </c:pt>
                <c:pt idx="13">
                  <c:v>98.414395120341112</c:v>
                </c:pt>
                <c:pt idx="14">
                  <c:v>100.68425446006712</c:v>
                </c:pt>
                <c:pt idx="15">
                  <c:v>100</c:v>
                </c:pt>
                <c:pt idx="16">
                  <c:v>95.362538785740938</c:v>
                </c:pt>
                <c:pt idx="17">
                  <c:v>79.928731594096334</c:v>
                </c:pt>
                <c:pt idx="18">
                  <c:v>92.688907548225814</c:v>
                </c:pt>
                <c:pt idx="19">
                  <c:v>92.611482817168323</c:v>
                </c:pt>
                <c:pt idx="20">
                  <c:v>91.868234589096986</c:v>
                </c:pt>
                <c:pt idx="21">
                  <c:v>94.205728084305818</c:v>
                </c:pt>
                <c:pt idx="22">
                  <c:v>96.224625861307288</c:v>
                </c:pt>
                <c:pt idx="23">
                  <c:v>97.236444054279303</c:v>
                </c:pt>
                <c:pt idx="24">
                  <c:v>96.245856684709068</c:v>
                </c:pt>
                <c:pt idx="25">
                  <c:v>97.758110941455655</c:v>
                </c:pt>
                <c:pt idx="26">
                  <c:v>99.026023087959388</c:v>
                </c:pt>
                <c:pt idx="27">
                  <c:v>98.273524422610876</c:v>
                </c:pt>
                <c:pt idx="28">
                  <c:v>97.477393565243162</c:v>
                </c:pt>
                <c:pt idx="29">
                  <c:v>98.825137400077267</c:v>
                </c:pt>
                <c:pt idx="30">
                  <c:v>99.603263262124571</c:v>
                </c:pt>
                <c:pt idx="31">
                  <c:v>100.06919326949351</c:v>
                </c:pt>
                <c:pt idx="32">
                  <c:v>100.62542772669045</c:v>
                </c:pt>
                <c:pt idx="33">
                  <c:v>101.14744453237614</c:v>
                </c:pt>
                <c:pt idx="34">
                  <c:v>101.67964419859531</c:v>
                </c:pt>
                <c:pt idx="35">
                  <c:v>102.18301932035814</c:v>
                </c:pt>
                <c:pt idx="36">
                  <c:v>102.6650349884661</c:v>
                </c:pt>
                <c:pt idx="37">
                  <c:v>103.13769172008725</c:v>
                </c:pt>
                <c:pt idx="38">
                  <c:v>103.57105862053888</c:v>
                </c:pt>
                <c:pt idx="39">
                  <c:v>103.98426738513697</c:v>
                </c:pt>
                <c:pt idx="40">
                  <c:v>104.39378474579451</c:v>
                </c:pt>
                <c:pt idx="41">
                  <c:v>104.80530261987084</c:v>
                </c:pt>
                <c:pt idx="42">
                  <c:v>105.23667913169071</c:v>
                </c:pt>
                <c:pt idx="43">
                  <c:v>105.67491702427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86-4CBF-AE1E-FA1D30E24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0025920"/>
        <c:axId val="2030026336"/>
      </c:lineChart>
      <c:catAx>
        <c:axId val="2030025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6336"/>
        <c:crossesAt val="100"/>
        <c:auto val="1"/>
        <c:lblAlgn val="ctr"/>
        <c:lblOffset val="100"/>
        <c:noMultiLvlLbl val="0"/>
      </c:catAx>
      <c:valAx>
        <c:axId val="2030026336"/>
        <c:scaling>
          <c:orientation val="minMax"/>
          <c:max val="140"/>
          <c:min val="6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5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284976756138023E-2"/>
          <c:y val="3.6768895105977667E-2"/>
          <c:w val="0.95671502324386204"/>
          <c:h val="0.90795149911816575"/>
        </c:manualLayout>
      </c:layout>
      <c:scatterChart>
        <c:scatterStyle val="lineMarker"/>
        <c:varyColors val="0"/>
        <c:ser>
          <c:idx val="0"/>
          <c:order val="0"/>
          <c:tx>
            <c:strRef>
              <c:f>GRÁFICO_6A!$H$5</c:f>
              <c:strCache>
                <c:ptCount val="1"/>
                <c:pt idx="0">
                  <c:v>BA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>
                    <a:lumMod val="90000"/>
                  </a:schemeClr>
                </a:solidFill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E5B-4B6F-BE17-E0D69B8818E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E5B-4B6F-BE17-E0D69B8818ED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E5B-4B6F-BE17-E0D69B8818ED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E5B-4B6F-BE17-E0D69B8818ED}"/>
              </c:ext>
            </c:extLst>
          </c:dPt>
          <c:xVal>
            <c:numRef>
              <c:f>GRÁFICO_6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6A!$H$7:$H$34</c:f>
              <c:numCache>
                <c:formatCode>0.0</c:formatCode>
                <c:ptCount val="28"/>
                <c:pt idx="0">
                  <c:v>1.1656195512192471</c:v>
                </c:pt>
                <c:pt idx="1">
                  <c:v>0.63809086157458816</c:v>
                </c:pt>
                <c:pt idx="2">
                  <c:v>1.1710253628657514</c:v>
                </c:pt>
                <c:pt idx="3">
                  <c:v>1.4053501391551102</c:v>
                </c:pt>
                <c:pt idx="4">
                  <c:v>1.135863741868524</c:v>
                </c:pt>
                <c:pt idx="5">
                  <c:v>1.4394889998136391</c:v>
                </c:pt>
                <c:pt idx="6">
                  <c:v>1.0562623415622756</c:v>
                </c:pt>
                <c:pt idx="7">
                  <c:v>1.3031123998730707</c:v>
                </c:pt>
                <c:pt idx="8">
                  <c:v>0.98379543374425771</c:v>
                </c:pt>
                <c:pt idx="9">
                  <c:v>1.1522260741655426</c:v>
                </c:pt>
                <c:pt idx="10">
                  <c:v>1.1063421343336168</c:v>
                </c:pt>
                <c:pt idx="11">
                  <c:v>1.1079837380241877</c:v>
                </c:pt>
                <c:pt idx="12">
                  <c:v>0.71698793179980436</c:v>
                </c:pt>
                <c:pt idx="13">
                  <c:v>1.5457975263715253</c:v>
                </c:pt>
                <c:pt idx="14">
                  <c:v>3.5578362212414731</c:v>
                </c:pt>
                <c:pt idx="15">
                  <c:v>0.53484822182897984</c:v>
                </c:pt>
                <c:pt idx="16">
                  <c:v>1.0594952145499192</c:v>
                </c:pt>
                <c:pt idx="17">
                  <c:v>0.95093686160848223</c:v>
                </c:pt>
                <c:pt idx="18">
                  <c:v>0.65102920965335598</c:v>
                </c:pt>
                <c:pt idx="19">
                  <c:v>0.959262656025484</c:v>
                </c:pt>
                <c:pt idx="20">
                  <c:v>1.8919806615931716</c:v>
                </c:pt>
                <c:pt idx="21">
                  <c:v>1.1050539391214216</c:v>
                </c:pt>
                <c:pt idx="22">
                  <c:v>1.2814774956056365</c:v>
                </c:pt>
                <c:pt idx="23">
                  <c:v>0.84887666579101317</c:v>
                </c:pt>
                <c:pt idx="24">
                  <c:v>0.97331129881735756</c:v>
                </c:pt>
                <c:pt idx="25">
                  <c:v>1.4485974312978469</c:v>
                </c:pt>
                <c:pt idx="26">
                  <c:v>1.3918855258464935</c:v>
                </c:pt>
                <c:pt idx="27">
                  <c:v>1.20676065330932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E5B-4B6F-BE17-E0D69B8818ED}"/>
            </c:ext>
          </c:extLst>
        </c:ser>
        <c:ser>
          <c:idx val="1"/>
          <c:order val="1"/>
          <c:tx>
            <c:strRef>
              <c:f>GRÁFICO_6A!$I$5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solidFill>
                    <a:srgbClr val="40404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E5B-4B6F-BE17-E0D69B8818ED}"/>
              </c:ext>
            </c:extLst>
          </c:dPt>
          <c:xVal>
            <c:numRef>
              <c:f>GRÁFICO_6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6A!$I$7:$I$34</c:f>
              <c:numCache>
                <c:formatCode>0.0</c:formatCode>
                <c:ptCount val="28"/>
                <c:pt idx="24">
                  <c:v>0.973311298817357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E5B-4B6F-BE17-E0D69B8818ED}"/>
            </c:ext>
          </c:extLst>
        </c:ser>
        <c:ser>
          <c:idx val="2"/>
          <c:order val="2"/>
          <c:tx>
            <c:strRef>
              <c:f>GRÁFICO_6A!$J$5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6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6A!$J$7:$J$34</c:f>
              <c:numCache>
                <c:formatCode>0.0</c:formatCode>
                <c:ptCount val="28"/>
                <c:pt idx="25">
                  <c:v>1.44859743129784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E5B-4B6F-BE17-E0D69B8818ED}"/>
            </c:ext>
          </c:extLst>
        </c:ser>
        <c:ser>
          <c:idx val="3"/>
          <c:order val="3"/>
          <c:tx>
            <c:strRef>
              <c:f>GRÁFICO_6A!$K$5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6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6A!$K$7:$K$34</c:f>
              <c:numCache>
                <c:formatCode>0.0</c:formatCode>
                <c:ptCount val="28"/>
                <c:pt idx="26">
                  <c:v>1.39188552584649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FE5B-4B6F-BE17-E0D69B881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075439"/>
        <c:axId val="1117068367"/>
      </c:scatterChart>
      <c:valAx>
        <c:axId val="1117075439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none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17068367"/>
        <c:crossesAt val="1.2"/>
        <c:crossBetween val="midCat"/>
        <c:majorUnit val="0.1"/>
        <c:minorUnit val="0.1"/>
      </c:valAx>
      <c:valAx>
        <c:axId val="1117068367"/>
        <c:scaling>
          <c:orientation val="minMax"/>
          <c:max val="3.7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1117075439"/>
        <c:crossesAt val="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41269841269849E-2"/>
          <c:y val="0.46010238095238093"/>
          <c:w val="0.84455843245468609"/>
          <c:h val="0.14080000000000001"/>
        </c:manualLayout>
      </c:layout>
      <c:scatterChart>
        <c:scatterStyle val="lineMarker"/>
        <c:varyColors val="0"/>
        <c:ser>
          <c:idx val="1"/>
          <c:order val="0"/>
          <c:tx>
            <c:v>2020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solidFill>
                    <a:srgbClr val="40404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463-444C-A2F7-0E6467D9DB70}"/>
              </c:ext>
            </c:extLst>
          </c:dPt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4" formatCode="0.0">
                <c:v>0.9733112988173575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0463-444C-A2F7-0E6467D9DB70}"/>
            </c:ext>
          </c:extLst>
        </c:ser>
        <c:ser>
          <c:idx val="2"/>
          <c:order val="1"/>
          <c:tx>
            <c:v>2021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5" formatCode="0.0">
                <c:v>1.448597431297846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0463-444C-A2F7-0E6467D9DB70}"/>
            </c:ext>
          </c:extLst>
        </c:ser>
        <c:ser>
          <c:idx val="3"/>
          <c:order val="2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6" formatCode="0.0">
                <c:v>1.39188552584649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0463-444C-A2F7-0E6467D9D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075439"/>
        <c:axId val="1117068367"/>
      </c:scatterChart>
      <c:valAx>
        <c:axId val="11170754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117068367"/>
        <c:crossesAt val="1.2"/>
        <c:crossBetween val="midCat"/>
        <c:majorUnit val="0.1"/>
        <c:minorUnit val="0.1"/>
      </c:valAx>
      <c:valAx>
        <c:axId val="1117068367"/>
        <c:scaling>
          <c:orientation val="minMax"/>
          <c:max val="4.7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1117075439"/>
        <c:crossesAt val="0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5592795324376276E-2"/>
          <c:y val="0.15276413749405987"/>
          <c:w val="0.90814285714285714"/>
          <c:h val="0.847235862505939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09496383098461"/>
          <c:y val="6.0254413291796476E-2"/>
          <c:w val="0.77623840769903762"/>
          <c:h val="0.66741796469366566"/>
        </c:manualLayout>
      </c:layout>
      <c:scatterChart>
        <c:scatterStyle val="lineMarker"/>
        <c:varyColors val="0"/>
        <c:ser>
          <c:idx val="0"/>
          <c:order val="0"/>
          <c:tx>
            <c:strRef>
              <c:f>GRÁFICO_6B!$J$5</c:f>
              <c:strCache>
                <c:ptCount val="1"/>
                <c:pt idx="0">
                  <c:v>%v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90000"/>
                </a:schemeClr>
              </a:solidFill>
              <a:ln w="9525">
                <a:solidFill>
                  <a:schemeClr val="accent6">
                    <a:lumMod val="90000"/>
                  </a:schemeClr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RÁFICO_6B!$K$8:$K$34</c:f>
              <c:numCache>
                <c:formatCode>0.0</c:formatCode>
                <c:ptCount val="27"/>
                <c:pt idx="0">
                  <c:v>5.5764314114403746</c:v>
                </c:pt>
                <c:pt idx="1">
                  <c:v>8.4627449628569948</c:v>
                </c:pt>
                <c:pt idx="2">
                  <c:v>7.3439908468273751</c:v>
                </c:pt>
                <c:pt idx="3">
                  <c:v>7.4714472875848426</c:v>
                </c:pt>
                <c:pt idx="4">
                  <c:v>8.8963118564688859</c:v>
                </c:pt>
                <c:pt idx="5">
                  <c:v>6.53650576806315</c:v>
                </c:pt>
                <c:pt idx="6">
                  <c:v>6.4581144217469078</c:v>
                </c:pt>
                <c:pt idx="7">
                  <c:v>5.9068565262609063</c:v>
                </c:pt>
                <c:pt idx="8">
                  <c:v>6.7205320190819151</c:v>
                </c:pt>
                <c:pt idx="9">
                  <c:v>7.3193656056423473</c:v>
                </c:pt>
                <c:pt idx="10">
                  <c:v>8.3713189574124325</c:v>
                </c:pt>
                <c:pt idx="11">
                  <c:v>7.8423844683752852</c:v>
                </c:pt>
                <c:pt idx="12">
                  <c:v>7.0220917973974561</c:v>
                </c:pt>
                <c:pt idx="13">
                  <c:v>-2.5878197329295083</c:v>
                </c:pt>
                <c:pt idx="14">
                  <c:v>-0.60975954871755889</c:v>
                </c:pt>
                <c:pt idx="15">
                  <c:v>-2.5597318213483766</c:v>
                </c:pt>
                <c:pt idx="16">
                  <c:v>-6.219804881089674</c:v>
                </c:pt>
                <c:pt idx="17">
                  <c:v>-2.8830494391358541</c:v>
                </c:pt>
                <c:pt idx="18">
                  <c:v>1.2855037527726099</c:v>
                </c:pt>
                <c:pt idx="19">
                  <c:v>4.0886446716265734</c:v>
                </c:pt>
                <c:pt idx="20">
                  <c:v>2.197641674038131</c:v>
                </c:pt>
                <c:pt idx="21">
                  <c:v>3.9587154870524444</c:v>
                </c:pt>
                <c:pt idx="22">
                  <c:v>4.2112801122855315</c:v>
                </c:pt>
                <c:pt idx="23">
                  <c:v>6.1724187217574</c:v>
                </c:pt>
                <c:pt idx="24">
                  <c:v>-4.0950842420288458</c:v>
                </c:pt>
                <c:pt idx="25">
                  <c:v>5.2712466819633708</c:v>
                </c:pt>
                <c:pt idx="26">
                  <c:v>6.4511441690628279</c:v>
                </c:pt>
              </c:numCache>
            </c:numRef>
          </c:xVal>
          <c:yVal>
            <c:numRef>
              <c:f>GRÁFICO_6B!$J$8:$J$34</c:f>
              <c:numCache>
                <c:formatCode>0.0</c:formatCode>
                <c:ptCount val="27"/>
                <c:pt idx="0">
                  <c:v>6.4999974792080417</c:v>
                </c:pt>
                <c:pt idx="1">
                  <c:v>5.4000002246354262</c:v>
                </c:pt>
                <c:pt idx="2">
                  <c:v>8.5999995462887835</c:v>
                </c:pt>
                <c:pt idx="3">
                  <c:v>10.49999948529743</c:v>
                </c:pt>
                <c:pt idx="4">
                  <c:v>10.104998074118065</c:v>
                </c:pt>
                <c:pt idx="5">
                  <c:v>9.4092281503453066</c:v>
                </c:pt>
                <c:pt idx="6">
                  <c:v>6.8214630611914906</c:v>
                </c:pt>
                <c:pt idx="7">
                  <c:v>7.6972979836417599</c:v>
                </c:pt>
                <c:pt idx="8">
                  <c:v>6.6116287127048645</c:v>
                </c:pt>
                <c:pt idx="9">
                  <c:v>8.4335638971715809</c:v>
                </c:pt>
                <c:pt idx="10">
                  <c:v>9.2615428825311383</c:v>
                </c:pt>
                <c:pt idx="11">
                  <c:v>8.6892344582932814</c:v>
                </c:pt>
                <c:pt idx="12">
                  <c:v>5.034755074724373</c:v>
                </c:pt>
                <c:pt idx="13">
                  <c:v>-4.0002453418578554</c:v>
                </c:pt>
                <c:pt idx="14">
                  <c:v>-2.1694246086751856</c:v>
                </c:pt>
                <c:pt idx="15">
                  <c:v>-1.3690680130072352</c:v>
                </c:pt>
                <c:pt idx="16">
                  <c:v>-6.5898535069487396</c:v>
                </c:pt>
                <c:pt idx="17">
                  <c:v>-2.7415979855139438</c:v>
                </c:pt>
                <c:pt idx="18">
                  <c:v>0.83690049217397533</c:v>
                </c:pt>
                <c:pt idx="19">
                  <c:v>3.9220841472489498</c:v>
                </c:pt>
                <c:pt idx="20">
                  <c:v>4.1578955483913882</c:v>
                </c:pt>
                <c:pt idx="21">
                  <c:v>4.3745941428282809</c:v>
                </c:pt>
                <c:pt idx="22">
                  <c:v>5.3966606915854864</c:v>
                </c:pt>
                <c:pt idx="23">
                  <c:v>5.2396222243914492</c:v>
                </c:pt>
                <c:pt idx="24">
                  <c:v>-3.9857917623755901</c:v>
                </c:pt>
                <c:pt idx="25">
                  <c:v>7.6359144032294379</c:v>
                </c:pt>
                <c:pt idx="26">
                  <c:v>8.97925419406755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6BF-423F-B6D9-217C764898E3}"/>
            </c:ext>
          </c:extLst>
        </c:ser>
        <c:ser>
          <c:idx val="2"/>
          <c:order val="1"/>
          <c:tx>
            <c:strRef>
              <c:f>GRÁFICO_6B!$L$5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6B!$M$8:$M$34</c:f>
              <c:numCache>
                <c:formatCode>0.0</c:formatCode>
                <c:ptCount val="27"/>
                <c:pt idx="24">
                  <c:v>-4.0950842420288458</c:v>
                </c:pt>
              </c:numCache>
            </c:numRef>
          </c:xVal>
          <c:yVal>
            <c:numRef>
              <c:f>GRÁFICO_6B!$L$8:$L$34</c:f>
              <c:numCache>
                <c:formatCode>0.0</c:formatCode>
                <c:ptCount val="27"/>
                <c:pt idx="24">
                  <c:v>-3.98579176237559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6BF-423F-B6D9-217C764898E3}"/>
            </c:ext>
          </c:extLst>
        </c:ser>
        <c:ser>
          <c:idx val="3"/>
          <c:order val="2"/>
          <c:tx>
            <c:strRef>
              <c:f>GRÁFICO_6B!$N$5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6B!$O$8:$O$34</c:f>
              <c:numCache>
                <c:formatCode>0.0</c:formatCode>
                <c:ptCount val="27"/>
                <c:pt idx="25">
                  <c:v>5.2712466819633708</c:v>
                </c:pt>
              </c:numCache>
            </c:numRef>
          </c:xVal>
          <c:yVal>
            <c:numRef>
              <c:f>GRÁFICO_6B!$N$8:$N$34</c:f>
              <c:numCache>
                <c:formatCode>0.0</c:formatCode>
                <c:ptCount val="27"/>
                <c:pt idx="25">
                  <c:v>7.63591440322943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6BF-423F-B6D9-217C764898E3}"/>
            </c:ext>
          </c:extLst>
        </c:ser>
        <c:ser>
          <c:idx val="4"/>
          <c:order val="3"/>
          <c:tx>
            <c:strRef>
              <c:f>GRÁFICO_6B!$P$5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6B!$Q$8:$Q$34</c:f>
              <c:numCache>
                <c:formatCode>0.0</c:formatCode>
                <c:ptCount val="27"/>
                <c:pt idx="26">
                  <c:v>6.4511441690628279</c:v>
                </c:pt>
              </c:numCache>
            </c:numRef>
          </c:xVal>
          <c:yVal>
            <c:numRef>
              <c:f>GRÁFICO_6B!$P$8:$P$34</c:f>
              <c:numCache>
                <c:formatCode>0.0</c:formatCode>
                <c:ptCount val="27"/>
                <c:pt idx="26">
                  <c:v>8.97925419406755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6BF-423F-B6D9-217C76489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360016"/>
        <c:axId val="113364592"/>
      </c:scatterChart>
      <c:valAx>
        <c:axId val="113360016"/>
        <c:scaling>
          <c:orientation val="minMax"/>
        </c:scaling>
        <c:delete val="0"/>
        <c:axPos val="b"/>
        <c:title>
          <c:tx>
            <c:strRef>
              <c:f>GRÁFICO_6B!$K$6</c:f>
              <c:strCache>
                <c:ptCount val="1"/>
                <c:pt idx="0">
                  <c:v>Rd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3364592"/>
        <c:crosses val="autoZero"/>
        <c:crossBetween val="midCat"/>
        <c:majorUnit val="7"/>
      </c:valAx>
      <c:valAx>
        <c:axId val="113364592"/>
        <c:scaling>
          <c:orientation val="minMax"/>
        </c:scaling>
        <c:delete val="0"/>
        <c:axPos val="l"/>
        <c:title>
          <c:tx>
            <c:strRef>
              <c:f>GRÁFICO_6B!$J$6</c:f>
              <c:strCache>
                <c:ptCount val="1"/>
                <c:pt idx="0">
                  <c:v>BASE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3360016"/>
        <c:crosses val="autoZero"/>
        <c:crossBetween val="midCat"/>
        <c:majorUnit val="4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676597978335146"/>
          <c:y val="0.91965420560747668"/>
          <c:w val="0.64646782153890203"/>
          <c:h val="8.03457943925233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397342995169089E-2"/>
          <c:y val="7.3850976171990698E-2"/>
          <c:w val="0.9826014492753623"/>
          <c:h val="0.88035273368606715"/>
        </c:manualLayout>
      </c:layout>
      <c:scatterChart>
        <c:scatterStyle val="lineMarker"/>
        <c:varyColors val="0"/>
        <c:ser>
          <c:idx val="0"/>
          <c:order val="0"/>
          <c:tx>
            <c:strRef>
              <c:f>GRÁFICO_7A!$J$5</c:f>
              <c:strCache>
                <c:ptCount val="1"/>
                <c:pt idx="0">
                  <c:v>BA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>
                    <a:lumMod val="90000"/>
                  </a:schemeClr>
                </a:solidFill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C15-4CF4-BF4D-26CD7894A17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C15-4CF4-BF4D-26CD7894A172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C15-4CF4-BF4D-26CD7894A172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C15-4CF4-BF4D-26CD7894A172}"/>
              </c:ext>
            </c:extLst>
          </c:dPt>
          <c:xVal>
            <c:numRef>
              <c:f>GRÁFICO_7A!$N$7:$N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7A!$J$7:$J$34</c:f>
              <c:numCache>
                <c:formatCode>0.0</c:formatCode>
                <c:ptCount val="28"/>
                <c:pt idx="0">
                  <c:v>3.5011537218509838</c:v>
                </c:pt>
                <c:pt idx="1">
                  <c:v>7.7298014072037899</c:v>
                </c:pt>
                <c:pt idx="2">
                  <c:v>4.5920913451042535</c:v>
                </c:pt>
                <c:pt idx="3">
                  <c:v>0.22036643469062758</c:v>
                </c:pt>
                <c:pt idx="4">
                  <c:v>0.60874362061616039</c:v>
                </c:pt>
                <c:pt idx="5">
                  <c:v>1.2799476936504801</c:v>
                </c:pt>
                <c:pt idx="6">
                  <c:v>9.8847085954304456E-2</c:v>
                </c:pt>
                <c:pt idx="7">
                  <c:v>2.1459593708313967</c:v>
                </c:pt>
                <c:pt idx="8">
                  <c:v>3.1084842826373404</c:v>
                </c:pt>
                <c:pt idx="9">
                  <c:v>0.4050932769878397</c:v>
                </c:pt>
                <c:pt idx="10">
                  <c:v>4.6217193700009211</c:v>
                </c:pt>
                <c:pt idx="11">
                  <c:v>-5.20221589782007E-2</c:v>
                </c:pt>
                <c:pt idx="12">
                  <c:v>-8.7075447982208942</c:v>
                </c:pt>
                <c:pt idx="13">
                  <c:v>6.9824081041977557</c:v>
                </c:pt>
                <c:pt idx="14">
                  <c:v>6.3601586485499162</c:v>
                </c:pt>
                <c:pt idx="15">
                  <c:v>-8.9769188005983693</c:v>
                </c:pt>
                <c:pt idx="16">
                  <c:v>-6.4389280304996301</c:v>
                </c:pt>
                <c:pt idx="19">
                  <c:v>-1.7782670142604384</c:v>
                </c:pt>
                <c:pt idx="20">
                  <c:v>2.1127322315390655</c:v>
                </c:pt>
                <c:pt idx="21">
                  <c:v>1.7907346338929377</c:v>
                </c:pt>
                <c:pt idx="22">
                  <c:v>2.2431988088801811</c:v>
                </c:pt>
                <c:pt idx="23">
                  <c:v>1.2876458482855782</c:v>
                </c:pt>
                <c:pt idx="24">
                  <c:v>1.1440465234764496</c:v>
                </c:pt>
                <c:pt idx="25">
                  <c:v>3.0858931239271103</c:v>
                </c:pt>
                <c:pt idx="26">
                  <c:v>2.0681544866077863</c:v>
                </c:pt>
                <c:pt idx="27">
                  <c:v>1.17733996865309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C15-4CF4-BF4D-26CD7894A172}"/>
            </c:ext>
          </c:extLst>
        </c:ser>
        <c:ser>
          <c:idx val="1"/>
          <c:order val="1"/>
          <c:tx>
            <c:v>2020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solidFill>
                    <a:srgbClr val="40404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C15-4CF4-BF4D-26CD7894A172}"/>
              </c:ext>
            </c:extLst>
          </c:dPt>
          <c:xVal>
            <c:numLit>
              <c:formatCode>0.0</c:formatCode>
              <c:ptCount val="28"/>
              <c:pt idx="0">
                <c:v>0.1</c:v>
              </c:pt>
              <c:pt idx="1">
                <c:v>0.1</c:v>
              </c:pt>
              <c:pt idx="2">
                <c:v>0.1</c:v>
              </c:pt>
              <c:pt idx="3">
                <c:v>0.1</c:v>
              </c:pt>
              <c:pt idx="4">
                <c:v>0.1</c:v>
              </c:pt>
              <c:pt idx="5">
                <c:v>0.1</c:v>
              </c:pt>
              <c:pt idx="6">
                <c:v>0.1</c:v>
              </c:pt>
              <c:pt idx="7">
                <c:v>0.1</c:v>
              </c:pt>
              <c:pt idx="8">
                <c:v>0.1</c:v>
              </c:pt>
              <c:pt idx="9">
                <c:v>0.1</c:v>
              </c:pt>
              <c:pt idx="10">
                <c:v>0.1</c:v>
              </c:pt>
              <c:pt idx="11">
                <c:v>0.1</c:v>
              </c:pt>
              <c:pt idx="12">
                <c:v>0.1</c:v>
              </c:pt>
              <c:pt idx="13">
                <c:v>0.1</c:v>
              </c:pt>
              <c:pt idx="14">
                <c:v>0.1</c:v>
              </c:pt>
              <c:pt idx="15">
                <c:v>0.1</c:v>
              </c:pt>
              <c:pt idx="16">
                <c:v>0.1</c:v>
              </c:pt>
              <c:pt idx="17">
                <c:v>0.1</c:v>
              </c:pt>
              <c:pt idx="18">
                <c:v>0.1</c:v>
              </c:pt>
              <c:pt idx="19">
                <c:v>0.1</c:v>
              </c:pt>
              <c:pt idx="20">
                <c:v>0.1</c:v>
              </c:pt>
              <c:pt idx="21">
                <c:v>0.1</c:v>
              </c:pt>
              <c:pt idx="22">
                <c:v>0.1</c:v>
              </c:pt>
              <c:pt idx="23">
                <c:v>0.1</c:v>
              </c:pt>
              <c:pt idx="24">
                <c:v>0.1</c:v>
              </c:pt>
              <c:pt idx="25">
                <c:v>0.1</c:v>
              </c:pt>
              <c:pt idx="26">
                <c:v>0.1</c:v>
              </c:pt>
              <c:pt idx="27">
                <c:v>0.1</c:v>
              </c:pt>
            </c:numLit>
          </c:xVal>
          <c:yVal>
            <c:numLit>
              <c:formatCode>General</c:formatCode>
              <c:ptCount val="28"/>
              <c:pt idx="24" formatCode="0.0">
                <c:v>0.9733112988173575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CC15-4CF4-BF4D-26CD7894A172}"/>
            </c:ext>
          </c:extLst>
        </c:ser>
        <c:ser>
          <c:idx val="2"/>
          <c:order val="2"/>
          <c:tx>
            <c:strRef>
              <c:f>GRÁFICO_7A!$L$5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7A!$N$7:$N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7A!$L$7:$L$34</c:f>
              <c:numCache>
                <c:formatCode>0.0</c:formatCode>
                <c:ptCount val="28"/>
                <c:pt idx="25">
                  <c:v>3.08589312392711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C15-4CF4-BF4D-26CD7894A172}"/>
            </c:ext>
          </c:extLst>
        </c:ser>
        <c:ser>
          <c:idx val="3"/>
          <c:order val="3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0.0</c:formatCode>
              <c:ptCount val="28"/>
              <c:pt idx="0">
                <c:v>0.1</c:v>
              </c:pt>
              <c:pt idx="1">
                <c:v>0.1</c:v>
              </c:pt>
              <c:pt idx="2">
                <c:v>0.1</c:v>
              </c:pt>
              <c:pt idx="3">
                <c:v>0.1</c:v>
              </c:pt>
              <c:pt idx="4">
                <c:v>0.1</c:v>
              </c:pt>
              <c:pt idx="5">
                <c:v>0.1</c:v>
              </c:pt>
              <c:pt idx="6">
                <c:v>0.1</c:v>
              </c:pt>
              <c:pt idx="7">
                <c:v>0.1</c:v>
              </c:pt>
              <c:pt idx="8">
                <c:v>0.1</c:v>
              </c:pt>
              <c:pt idx="9">
                <c:v>0.1</c:v>
              </c:pt>
              <c:pt idx="10">
                <c:v>0.1</c:v>
              </c:pt>
              <c:pt idx="11">
                <c:v>0.1</c:v>
              </c:pt>
              <c:pt idx="12">
                <c:v>0.1</c:v>
              </c:pt>
              <c:pt idx="13">
                <c:v>0.1</c:v>
              </c:pt>
              <c:pt idx="14">
                <c:v>0.1</c:v>
              </c:pt>
              <c:pt idx="15">
                <c:v>0.1</c:v>
              </c:pt>
              <c:pt idx="16">
                <c:v>0.1</c:v>
              </c:pt>
              <c:pt idx="17">
                <c:v>0.1</c:v>
              </c:pt>
              <c:pt idx="18">
                <c:v>0.1</c:v>
              </c:pt>
              <c:pt idx="19">
                <c:v>0.1</c:v>
              </c:pt>
              <c:pt idx="20">
                <c:v>0.1</c:v>
              </c:pt>
              <c:pt idx="21">
                <c:v>0.1</c:v>
              </c:pt>
              <c:pt idx="22">
                <c:v>0.1</c:v>
              </c:pt>
              <c:pt idx="23">
                <c:v>0.1</c:v>
              </c:pt>
              <c:pt idx="24">
                <c:v>0.1</c:v>
              </c:pt>
              <c:pt idx="25">
                <c:v>0.1</c:v>
              </c:pt>
              <c:pt idx="26">
                <c:v>0.1</c:v>
              </c:pt>
              <c:pt idx="27">
                <c:v>0.1</c:v>
              </c:pt>
            </c:numLit>
          </c:xVal>
          <c:yVal>
            <c:numLit>
              <c:formatCode>General</c:formatCode>
              <c:ptCount val="28"/>
              <c:pt idx="26" formatCode="0.0">
                <c:v>1.39188552584649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8-CC15-4CF4-BF4D-26CD7894A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075439"/>
        <c:axId val="1117068367"/>
      </c:scatterChart>
      <c:valAx>
        <c:axId val="1117075439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none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17068367"/>
        <c:crossesAt val="1.2"/>
        <c:crossBetween val="midCat"/>
        <c:majorUnit val="0.1"/>
        <c:minorUnit val="0.1"/>
      </c:valAx>
      <c:valAx>
        <c:axId val="1117068367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117075439"/>
        <c:crossesAt val="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41269841269849E-2"/>
          <c:y val="0.46010238095238093"/>
          <c:w val="0.84455843245468609"/>
          <c:h val="0.14080000000000001"/>
        </c:manualLayout>
      </c:layout>
      <c:scatterChart>
        <c:scatterStyle val="lineMarker"/>
        <c:varyColors val="0"/>
        <c:ser>
          <c:idx val="1"/>
          <c:order val="0"/>
          <c:tx>
            <c:v>2020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solidFill>
                    <a:srgbClr val="40404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1DE-4F53-94FE-5BE36B888606}"/>
              </c:ext>
            </c:extLst>
          </c:dPt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4" formatCode="0.0">
                <c:v>0.9733112988173575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D1DE-4F53-94FE-5BE36B888606}"/>
            </c:ext>
          </c:extLst>
        </c:ser>
        <c:ser>
          <c:idx val="2"/>
          <c:order val="1"/>
          <c:tx>
            <c:v>2021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5" formatCode="0.0">
                <c:v>1.448597431297846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D1DE-4F53-94FE-5BE36B888606}"/>
            </c:ext>
          </c:extLst>
        </c:ser>
        <c:ser>
          <c:idx val="3"/>
          <c:order val="2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6" formatCode="0.0">
                <c:v>1.39188552584649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D1DE-4F53-94FE-5BE36B888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075439"/>
        <c:axId val="1117068367"/>
      </c:scatterChart>
      <c:valAx>
        <c:axId val="11170754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117068367"/>
        <c:crossesAt val="1.2"/>
        <c:crossBetween val="midCat"/>
        <c:majorUnit val="0.1"/>
        <c:minorUnit val="0.1"/>
      </c:valAx>
      <c:valAx>
        <c:axId val="1117068367"/>
        <c:scaling>
          <c:orientation val="minMax"/>
          <c:max val="4.7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1117075439"/>
        <c:crossesAt val="0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5592795324376276E-2"/>
          <c:y val="0.15276413749405987"/>
          <c:w val="0.90814285714285714"/>
          <c:h val="0.847235862505939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09492563429572"/>
          <c:y val="8.3333333333333329E-2"/>
          <c:w val="0.77623840769903762"/>
          <c:h val="0.59488418635170603"/>
        </c:manualLayout>
      </c:layout>
      <c:scatterChart>
        <c:scatterStyle val="lineMarker"/>
        <c:varyColors val="0"/>
        <c:ser>
          <c:idx val="0"/>
          <c:order val="0"/>
          <c:tx>
            <c:strRef>
              <c:f>GRÁFICO_7B!$J$5</c:f>
              <c:strCache>
                <c:ptCount val="1"/>
                <c:pt idx="0">
                  <c:v>%v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90000"/>
                </a:schemeClr>
              </a:solidFill>
              <a:ln w="9525">
                <a:solidFill>
                  <a:schemeClr val="accent6">
                    <a:lumMod val="90000"/>
                  </a:schemeClr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RÁFICO_7B!$K$8:$K$34</c:f>
              <c:numCache>
                <c:formatCode>0.0</c:formatCode>
                <c:ptCount val="27"/>
                <c:pt idx="0">
                  <c:v>6.5669515669515732</c:v>
                </c:pt>
                <c:pt idx="1">
                  <c:v>2.7789941414802621</c:v>
                </c:pt>
                <c:pt idx="2">
                  <c:v>5.4987487554825965</c:v>
                </c:pt>
                <c:pt idx="3">
                  <c:v>6.0019809640408317</c:v>
                </c:pt>
                <c:pt idx="4">
                  <c:v>8.4990254974775183</c:v>
                </c:pt>
                <c:pt idx="5">
                  <c:v>10.664902365912532</c:v>
                </c:pt>
                <c:pt idx="6">
                  <c:v>7.5609959753511147</c:v>
                </c:pt>
                <c:pt idx="7">
                  <c:v>7.4350319677807031</c:v>
                </c:pt>
                <c:pt idx="8">
                  <c:v>6.1609251214641114</c:v>
                </c:pt>
                <c:pt idx="9">
                  <c:v>7.2847213336128425</c:v>
                </c:pt>
                <c:pt idx="10">
                  <c:v>7.6876617773943057</c:v>
                </c:pt>
                <c:pt idx="11">
                  <c:v>8.5539431700891289</c:v>
                </c:pt>
                <c:pt idx="12">
                  <c:v>3.6984454676296519</c:v>
                </c:pt>
                <c:pt idx="13">
                  <c:v>-1.501392116226008</c:v>
                </c:pt>
                <c:pt idx="14">
                  <c:v>-2.9590791425620266</c:v>
                </c:pt>
                <c:pt idx="15">
                  <c:v>1.6881481400365717</c:v>
                </c:pt>
                <c:pt idx="16">
                  <c:v>-1.2472458717690871</c:v>
                </c:pt>
                <c:pt idx="17">
                  <c:v>-0.69769166346791422</c:v>
                </c:pt>
                <c:pt idx="18">
                  <c:v>0.1133286332698713</c:v>
                </c:pt>
                <c:pt idx="19">
                  <c:v>3.7908952699367449</c:v>
                </c:pt>
                <c:pt idx="20">
                  <c:v>4.9227556440482045</c:v>
                </c:pt>
                <c:pt idx="21">
                  <c:v>4.5628617301807672</c:v>
                </c:pt>
                <c:pt idx="22">
                  <c:v>2.4874337490294662</c:v>
                </c:pt>
                <c:pt idx="23">
                  <c:v>1.2354312354312391</c:v>
                </c:pt>
                <c:pt idx="24">
                  <c:v>-14.512786612494711</c:v>
                </c:pt>
                <c:pt idx="25">
                  <c:v>7.792760699949608</c:v>
                </c:pt>
                <c:pt idx="26">
                  <c:v>15.433287926295503</c:v>
                </c:pt>
              </c:numCache>
            </c:numRef>
          </c:xVal>
          <c:yVal>
            <c:numRef>
              <c:f>GRÁFICO_7B!$J$8:$J$34</c:f>
              <c:numCache>
                <c:formatCode>0.0</c:formatCode>
                <c:ptCount val="27"/>
                <c:pt idx="0">
                  <c:v>22.991906919847651</c:v>
                </c:pt>
                <c:pt idx="1">
                  <c:v>21.481072825425219</c:v>
                </c:pt>
                <c:pt idx="2">
                  <c:v>25.250756568954415</c:v>
                </c:pt>
                <c:pt idx="3">
                  <c:v>1.3226351461266939</c:v>
                </c:pt>
                <c:pt idx="4">
                  <c:v>5.1737275530435278</c:v>
                </c:pt>
                <c:pt idx="5">
                  <c:v>13.650517186257293</c:v>
                </c:pt>
                <c:pt idx="6">
                  <c:v>0.7473824190756817</c:v>
                </c:pt>
                <c:pt idx="7">
                  <c:v>15.955276523689999</c:v>
                </c:pt>
                <c:pt idx="8">
                  <c:v>19.151138906576737</c:v>
                </c:pt>
                <c:pt idx="9">
                  <c:v>2.9509916369764522</c:v>
                </c:pt>
                <c:pt idx="10">
                  <c:v>35.530215346598972</c:v>
                </c:pt>
                <c:pt idx="11">
                  <c:v>-0.44499459148487075</c:v>
                </c:pt>
                <c:pt idx="12">
                  <c:v>-32.204379593162216</c:v>
                </c:pt>
                <c:pt idx="13">
                  <c:v>-10.483332479915097</c:v>
                </c:pt>
                <c:pt idx="14">
                  <c:v>-18.820212800309545</c:v>
                </c:pt>
                <c:pt idx="15">
                  <c:v>-15.154368776489468</c:v>
                </c:pt>
                <c:pt idx="16">
                  <c:v>8.0309264046589224</c:v>
                </c:pt>
                <c:pt idx="17">
                  <c:v>16.532974783013898</c:v>
                </c:pt>
                <c:pt idx="18">
                  <c:v>10.72596414664433</c:v>
                </c:pt>
                <c:pt idx="19">
                  <c:v>-6.7412240130444339</c:v>
                </c:pt>
                <c:pt idx="20">
                  <c:v>10.400464517171493</c:v>
                </c:pt>
                <c:pt idx="21">
                  <c:v>8.1708745298993524</c:v>
                </c:pt>
                <c:pt idx="22">
                  <c:v>5.5798084229912615</c:v>
                </c:pt>
                <c:pt idx="23">
                  <c:v>1.5907979011453577</c:v>
                </c:pt>
                <c:pt idx="24">
                  <c:v>-16.603303069980136</c:v>
                </c:pt>
                <c:pt idx="25">
                  <c:v>24.047626660383912</c:v>
                </c:pt>
                <c:pt idx="26">
                  <c:v>31.9184236678778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0AB-4F68-9957-32D78D27274E}"/>
            </c:ext>
          </c:extLst>
        </c:ser>
        <c:ser>
          <c:idx val="2"/>
          <c:order val="1"/>
          <c:tx>
            <c:strRef>
              <c:f>GRÁFICO_7B!$L$5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7B!$M$8:$M$34</c:f>
              <c:numCache>
                <c:formatCode>0.0</c:formatCode>
                <c:ptCount val="27"/>
                <c:pt idx="24">
                  <c:v>-14.512786612494711</c:v>
                </c:pt>
              </c:numCache>
            </c:numRef>
          </c:xVal>
          <c:yVal>
            <c:numRef>
              <c:f>GRÁFICO_7B!$L$8:$L$34</c:f>
              <c:numCache>
                <c:formatCode>0.0</c:formatCode>
                <c:ptCount val="27"/>
                <c:pt idx="24">
                  <c:v>-16.6033030699801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0AB-4F68-9957-32D78D27274E}"/>
            </c:ext>
          </c:extLst>
        </c:ser>
        <c:ser>
          <c:idx val="3"/>
          <c:order val="2"/>
          <c:tx>
            <c:strRef>
              <c:f>GRÁFICO_7B!$N$5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7B!$O$8:$O$34</c:f>
              <c:numCache>
                <c:formatCode>0.0</c:formatCode>
                <c:ptCount val="27"/>
                <c:pt idx="25">
                  <c:v>7.792760699949608</c:v>
                </c:pt>
              </c:numCache>
            </c:numRef>
          </c:xVal>
          <c:yVal>
            <c:numRef>
              <c:f>GRÁFICO_7B!$N$8:$N$34</c:f>
              <c:numCache>
                <c:formatCode>0.0</c:formatCode>
                <c:ptCount val="27"/>
                <c:pt idx="25">
                  <c:v>24.0476266603839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0AB-4F68-9957-32D78D27274E}"/>
            </c:ext>
          </c:extLst>
        </c:ser>
        <c:ser>
          <c:idx val="4"/>
          <c:order val="3"/>
          <c:tx>
            <c:strRef>
              <c:f>GRÁFICO_7B!$P$5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7B!$Q$8:$Q$34</c:f>
              <c:numCache>
                <c:formatCode>0.0</c:formatCode>
                <c:ptCount val="27"/>
                <c:pt idx="26">
                  <c:v>15.433287926295503</c:v>
                </c:pt>
              </c:numCache>
            </c:numRef>
          </c:xVal>
          <c:yVal>
            <c:numRef>
              <c:f>GRÁFICO_7B!$P$8:$P$34</c:f>
              <c:numCache>
                <c:formatCode>0.0</c:formatCode>
                <c:ptCount val="27"/>
                <c:pt idx="26">
                  <c:v>31.9184236678778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0AB-4F68-9957-32D78D272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360016"/>
        <c:axId val="113364592"/>
      </c:scatterChart>
      <c:valAx>
        <c:axId val="113360016"/>
        <c:scaling>
          <c:orientation val="minMax"/>
        </c:scaling>
        <c:delete val="0"/>
        <c:axPos val="b"/>
        <c:title>
          <c:tx>
            <c:strRef>
              <c:f>GRÁFICO_7B!$K$6</c:f>
              <c:strCache>
                <c:ptCount val="1"/>
                <c:pt idx="0">
                  <c:v>EBE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3364592"/>
        <c:crosses val="autoZero"/>
        <c:crossBetween val="midCat"/>
      </c:valAx>
      <c:valAx>
        <c:axId val="113364592"/>
        <c:scaling>
          <c:orientation val="minMax"/>
        </c:scaling>
        <c:delete val="0"/>
        <c:axPos val="l"/>
        <c:title>
          <c:tx>
            <c:strRef>
              <c:f>GRÁFICO_7B!$J$6</c:f>
              <c:strCache>
                <c:ptCount val="1"/>
                <c:pt idx="0">
                  <c:v>BASE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3360016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720634920634926E-2"/>
          <c:y val="6.0371543500405224E-2"/>
          <c:w val="0.84455843245468609"/>
          <c:h val="0.89456514465436865"/>
        </c:manualLayout>
      </c:layout>
      <c:scatterChart>
        <c:scatterStyle val="lineMarker"/>
        <c:varyColors val="0"/>
        <c:ser>
          <c:idx val="0"/>
          <c:order val="0"/>
          <c:tx>
            <c:strRef>
              <c:f>GRÁFICO_8A!$H$5</c:f>
              <c:strCache>
                <c:ptCount val="1"/>
                <c:pt idx="0">
                  <c:v>BA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>
                    <a:lumMod val="90000"/>
                  </a:schemeClr>
                </a:solidFill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E10-4FE8-91B6-A11A95BDF7F9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E10-4FE8-91B6-A11A95BDF7F9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E10-4FE8-91B6-A11A95BDF7F9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>
                      <a:lumMod val="9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E10-4FE8-91B6-A11A95BDF7F9}"/>
              </c:ext>
            </c:extLst>
          </c:dPt>
          <c:xVal>
            <c:numRef>
              <c:f>GRÁFICO_8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8A!$H$7:$H$34</c:f>
              <c:numCache>
                <c:formatCode>0.0</c:formatCode>
                <c:ptCount val="28"/>
                <c:pt idx="0">
                  <c:v>1.8342012208551011</c:v>
                </c:pt>
                <c:pt idx="1">
                  <c:v>1.2663338515114912</c:v>
                </c:pt>
                <c:pt idx="2">
                  <c:v>1.5725962814605916</c:v>
                </c:pt>
                <c:pt idx="3">
                  <c:v>1.2739708849960809</c:v>
                </c:pt>
                <c:pt idx="4">
                  <c:v>0.8080306141295911</c:v>
                </c:pt>
                <c:pt idx="5">
                  <c:v>0.78806139846050816</c:v>
                </c:pt>
                <c:pt idx="6">
                  <c:v>1.1829272899602692</c:v>
                </c:pt>
                <c:pt idx="7">
                  <c:v>1.1979740587558958</c:v>
                </c:pt>
                <c:pt idx="8">
                  <c:v>1.0930707726850519</c:v>
                </c:pt>
                <c:pt idx="9">
                  <c:v>0.89780290165164867</c:v>
                </c:pt>
                <c:pt idx="10">
                  <c:v>0.91306384332956969</c:v>
                </c:pt>
                <c:pt idx="11">
                  <c:v>0.85760917375071077</c:v>
                </c:pt>
                <c:pt idx="12">
                  <c:v>-2.5967974440486312</c:v>
                </c:pt>
                <c:pt idx="13">
                  <c:v>0.51441197115435489</c:v>
                </c:pt>
                <c:pt idx="14">
                  <c:v>-1.7525369975716356</c:v>
                </c:pt>
                <c:pt idx="15">
                  <c:v>2.8182900561807567</c:v>
                </c:pt>
                <c:pt idx="16">
                  <c:v>0.97505643793710928</c:v>
                </c:pt>
                <c:pt idx="17">
                  <c:v>2.1347783592175524</c:v>
                </c:pt>
                <c:pt idx="18">
                  <c:v>2.5053357220070809</c:v>
                </c:pt>
                <c:pt idx="19">
                  <c:v>1.0011210813906821</c:v>
                </c:pt>
                <c:pt idx="20">
                  <c:v>1.9394585387540468</c:v>
                </c:pt>
                <c:pt idx="21">
                  <c:v>1.3389809313504057</c:v>
                </c:pt>
                <c:pt idx="22">
                  <c:v>1.1028409107765829</c:v>
                </c:pt>
                <c:pt idx="23">
                  <c:v>1.1494021434637314</c:v>
                </c:pt>
                <c:pt idx="24">
                  <c:v>1.5114549379778452</c:v>
                </c:pt>
                <c:pt idx="25">
                  <c:v>2.2780562161607683</c:v>
                </c:pt>
                <c:pt idx="26">
                  <c:v>1.4306170943124246</c:v>
                </c:pt>
                <c:pt idx="27">
                  <c:v>1.11244860187442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E10-4FE8-91B6-A11A95BDF7F9}"/>
            </c:ext>
          </c:extLst>
        </c:ser>
        <c:ser>
          <c:idx val="1"/>
          <c:order val="1"/>
          <c:tx>
            <c:strRef>
              <c:f>GRÁFICO_8A!$I$5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solidFill>
                    <a:srgbClr val="40404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E10-4FE8-91B6-A11A95BDF7F9}"/>
              </c:ext>
            </c:extLst>
          </c:dPt>
          <c:xVal>
            <c:numRef>
              <c:f>GRÁFICO_8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8A!$I$7:$I$34</c:f>
              <c:numCache>
                <c:formatCode>0.0</c:formatCode>
                <c:ptCount val="28"/>
                <c:pt idx="24">
                  <c:v>1.51145493797784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3E10-4FE8-91B6-A11A95BDF7F9}"/>
            </c:ext>
          </c:extLst>
        </c:ser>
        <c:ser>
          <c:idx val="2"/>
          <c:order val="2"/>
          <c:tx>
            <c:strRef>
              <c:f>GRÁFICO_8A!$J$5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8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8A!$J$7:$J$34</c:f>
              <c:numCache>
                <c:formatCode>0.0</c:formatCode>
                <c:ptCount val="28"/>
                <c:pt idx="25">
                  <c:v>2.27805621616076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E10-4FE8-91B6-A11A95BDF7F9}"/>
            </c:ext>
          </c:extLst>
        </c:ser>
        <c:ser>
          <c:idx val="3"/>
          <c:order val="3"/>
          <c:tx>
            <c:strRef>
              <c:f>GRÁFICO_8A!$K$5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Ref>
              <c:f>GRÁFICO_8A!$L$7:$L$34</c:f>
              <c:numCache>
                <c:formatCode>0.0</c:formatCode>
                <c:ptCount val="2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</c:numCache>
            </c:numRef>
          </c:xVal>
          <c:yVal>
            <c:numRef>
              <c:f>GRÁFICO_8A!$K$7:$K$34</c:f>
              <c:numCache>
                <c:formatCode>0.0</c:formatCode>
                <c:ptCount val="28"/>
                <c:pt idx="26">
                  <c:v>1.43061709431242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E10-4FE8-91B6-A11A95BD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075439"/>
        <c:axId val="1117068367"/>
      </c:scatterChart>
      <c:valAx>
        <c:axId val="1117075439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none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17068367"/>
        <c:crossesAt val="1.1000000000000001"/>
        <c:crossBetween val="midCat"/>
        <c:majorUnit val="0.1"/>
        <c:minorUnit val="0.1"/>
      </c:valAx>
      <c:valAx>
        <c:axId val="1117068367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117075439"/>
        <c:crossesAt val="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41269841269849E-2"/>
          <c:y val="0.46010238095238093"/>
          <c:w val="0.84455843245468609"/>
          <c:h val="0.14080000000000001"/>
        </c:manualLayout>
      </c:layout>
      <c:scatterChart>
        <c:scatterStyle val="lineMarker"/>
        <c:varyColors val="0"/>
        <c:ser>
          <c:idx val="1"/>
          <c:order val="0"/>
          <c:tx>
            <c:v>2020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solidFill>
                    <a:srgbClr val="40404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F84-4573-849A-AEE69134A71D}"/>
              </c:ext>
            </c:extLst>
          </c:dPt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4" formatCode="0.0">
                <c:v>0.9733112988173575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9F84-4573-849A-AEE69134A71D}"/>
            </c:ext>
          </c:extLst>
        </c:ser>
        <c:ser>
          <c:idx val="2"/>
          <c:order val="1"/>
          <c:tx>
            <c:v>2021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5" formatCode="0.0">
                <c:v>1.448597431297846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9F84-4573-849A-AEE69134A71D}"/>
            </c:ext>
          </c:extLst>
        </c:ser>
        <c:ser>
          <c:idx val="3"/>
          <c:order val="2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8"/>
            </c:numLit>
          </c:xVal>
          <c:yVal>
            <c:numLit>
              <c:formatCode>General</c:formatCode>
              <c:ptCount val="28"/>
              <c:pt idx="26" formatCode="0.0">
                <c:v>1.39188552584649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9F84-4573-849A-AEE69134A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075439"/>
        <c:axId val="1117068367"/>
      </c:scatterChart>
      <c:valAx>
        <c:axId val="11170754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117068367"/>
        <c:crossesAt val="1.2"/>
        <c:crossBetween val="midCat"/>
        <c:majorUnit val="0.1"/>
        <c:minorUnit val="0.1"/>
      </c:valAx>
      <c:valAx>
        <c:axId val="1117068367"/>
        <c:scaling>
          <c:orientation val="minMax"/>
          <c:max val="4.7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1117075439"/>
        <c:crossesAt val="0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5592795324376276E-2"/>
          <c:y val="0.15276413749405987"/>
          <c:w val="0.90814285714285714"/>
          <c:h val="0.847235862505939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09492563429572"/>
          <c:y val="8.3333333333333329E-2"/>
          <c:w val="0.77623840769903762"/>
          <c:h val="0.59488418635170603"/>
        </c:manualLayout>
      </c:layout>
      <c:scatterChart>
        <c:scatterStyle val="lineMarker"/>
        <c:varyColors val="0"/>
        <c:ser>
          <c:idx val="0"/>
          <c:order val="0"/>
          <c:tx>
            <c:v>%var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90000"/>
                </a:schemeClr>
              </a:solidFill>
              <a:ln w="9525">
                <a:solidFill>
                  <a:schemeClr val="accent6">
                    <a:lumMod val="90000"/>
                  </a:schemeClr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Lit>
              <c:formatCode>0.0</c:formatCode>
              <c:ptCount val="27"/>
              <c:pt idx="0">
                <c:v>5.5764314114403746</c:v>
              </c:pt>
              <c:pt idx="1">
                <c:v>8.4627449628569948</c:v>
              </c:pt>
              <c:pt idx="2">
                <c:v>7.3439908468273751</c:v>
              </c:pt>
              <c:pt idx="3">
                <c:v>7.4714472875848426</c:v>
              </c:pt>
              <c:pt idx="4">
                <c:v>8.8963118564688859</c:v>
              </c:pt>
              <c:pt idx="5">
                <c:v>6.53650576806315</c:v>
              </c:pt>
              <c:pt idx="6">
                <c:v>6.4581144217469078</c:v>
              </c:pt>
              <c:pt idx="7">
                <c:v>5.9068565262609063</c:v>
              </c:pt>
              <c:pt idx="8">
                <c:v>6.7205320190819151</c:v>
              </c:pt>
              <c:pt idx="9">
                <c:v>7.3193656056423473</c:v>
              </c:pt>
              <c:pt idx="10">
                <c:v>8.3713189574124325</c:v>
              </c:pt>
              <c:pt idx="11">
                <c:v>7.8423844683752852</c:v>
              </c:pt>
              <c:pt idx="12">
                <c:v>7.0220917973974561</c:v>
              </c:pt>
              <c:pt idx="13">
                <c:v>-2.5878197329295083</c:v>
              </c:pt>
              <c:pt idx="14">
                <c:v>-0.60975954871755889</c:v>
              </c:pt>
              <c:pt idx="15">
                <c:v>-2.5597318213483766</c:v>
              </c:pt>
              <c:pt idx="16">
                <c:v>-6.219804881089674</c:v>
              </c:pt>
              <c:pt idx="17">
                <c:v>-2.8830494391358541</c:v>
              </c:pt>
              <c:pt idx="18">
                <c:v>1.2855037527726099</c:v>
              </c:pt>
              <c:pt idx="19">
                <c:v>4.0886446716265734</c:v>
              </c:pt>
              <c:pt idx="20">
                <c:v>2.197641674038131</c:v>
              </c:pt>
              <c:pt idx="21">
                <c:v>3.9587154870524444</c:v>
              </c:pt>
              <c:pt idx="22">
                <c:v>4.2112801122855315</c:v>
              </c:pt>
              <c:pt idx="23">
                <c:v>6.1724187217574</c:v>
              </c:pt>
              <c:pt idx="24">
                <c:v>-4.0950842420288458</c:v>
              </c:pt>
              <c:pt idx="25">
                <c:v>5.2712466819633708</c:v>
              </c:pt>
              <c:pt idx="26">
                <c:v>6.4511441690628279</c:v>
              </c:pt>
            </c:numLit>
          </c:xVal>
          <c:yVal>
            <c:numLit>
              <c:formatCode>0.0</c:formatCode>
              <c:ptCount val="27"/>
              <c:pt idx="0">
                <c:v>6.4999974792080417</c:v>
              </c:pt>
              <c:pt idx="1">
                <c:v>5.4000002246354262</c:v>
              </c:pt>
              <c:pt idx="2">
                <c:v>8.5999995462887835</c:v>
              </c:pt>
              <c:pt idx="3">
                <c:v>10.49999948529743</c:v>
              </c:pt>
              <c:pt idx="4">
                <c:v>10.104998074118065</c:v>
              </c:pt>
              <c:pt idx="5">
                <c:v>9.4092281503453066</c:v>
              </c:pt>
              <c:pt idx="6">
                <c:v>6.8214630611914906</c:v>
              </c:pt>
              <c:pt idx="7">
                <c:v>7.6972979836417599</c:v>
              </c:pt>
              <c:pt idx="8">
                <c:v>6.6116287127048645</c:v>
              </c:pt>
              <c:pt idx="9">
                <c:v>8.4335638971715809</c:v>
              </c:pt>
              <c:pt idx="10">
                <c:v>9.2615428825311383</c:v>
              </c:pt>
              <c:pt idx="11">
                <c:v>8.6892344582932814</c:v>
              </c:pt>
              <c:pt idx="12">
                <c:v>5.034755074724373</c:v>
              </c:pt>
              <c:pt idx="13">
                <c:v>-4.0002453418578554</c:v>
              </c:pt>
              <c:pt idx="14">
                <c:v>-2.1694246086751856</c:v>
              </c:pt>
              <c:pt idx="15">
                <c:v>-1.3690680130072352</c:v>
              </c:pt>
              <c:pt idx="16">
                <c:v>-6.5898535069487396</c:v>
              </c:pt>
              <c:pt idx="17">
                <c:v>-2.7415979855139438</c:v>
              </c:pt>
              <c:pt idx="18">
                <c:v>0.83690049217397533</c:v>
              </c:pt>
              <c:pt idx="19">
                <c:v>3.9220841472489498</c:v>
              </c:pt>
              <c:pt idx="20">
                <c:v>4.1578955483913882</c:v>
              </c:pt>
              <c:pt idx="21">
                <c:v>4.3745941428282809</c:v>
              </c:pt>
              <c:pt idx="22">
                <c:v>5.3966606915854864</c:v>
              </c:pt>
              <c:pt idx="23">
                <c:v>5.2396222243914492</c:v>
              </c:pt>
              <c:pt idx="24">
                <c:v>-3.9857917623755901</c:v>
              </c:pt>
              <c:pt idx="25">
                <c:v>7.6359144032294379</c:v>
              </c:pt>
              <c:pt idx="26">
                <c:v>8.979254194067554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0505-4EAA-820B-D3673DB7844D}"/>
            </c:ext>
          </c:extLst>
        </c:ser>
        <c:ser>
          <c:idx val="2"/>
          <c:order val="1"/>
          <c:tx>
            <c:v>2020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7"/>
              <c:pt idx="24" formatCode="0.0">
                <c:v>-4.0950842420288458</c:v>
              </c:pt>
            </c:numLit>
          </c:xVal>
          <c:yVal>
            <c:numLit>
              <c:formatCode>General</c:formatCode>
              <c:ptCount val="27"/>
              <c:pt idx="24" formatCode="0.0">
                <c:v>-3.985791762375590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0505-4EAA-820B-D3673DB7844D}"/>
            </c:ext>
          </c:extLst>
        </c:ser>
        <c:ser>
          <c:idx val="3"/>
          <c:order val="2"/>
          <c:tx>
            <c:v>2021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50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7"/>
              <c:pt idx="25" formatCode="0.0">
                <c:v>5.2712466819633708</c:v>
              </c:pt>
            </c:numLit>
          </c:xVal>
          <c:yVal>
            <c:numLit>
              <c:formatCode>General</c:formatCode>
              <c:ptCount val="27"/>
              <c:pt idx="25" formatCode="0.0">
                <c:v>7.635914403229437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0505-4EAA-820B-D3673DB7844D}"/>
            </c:ext>
          </c:extLst>
        </c:ser>
        <c:ser>
          <c:idx val="4"/>
          <c:order val="3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85000"/>
                </a:schemeClr>
              </a:solidFill>
              <a:ln w="9525">
                <a:solidFill>
                  <a:srgbClr val="404040"/>
                </a:solidFill>
              </a:ln>
              <a:effectLst/>
            </c:spPr>
          </c:marker>
          <c:xVal>
            <c:numLit>
              <c:formatCode>General</c:formatCode>
              <c:ptCount val="27"/>
              <c:pt idx="26" formatCode="0.0">
                <c:v>6.4511441690628279</c:v>
              </c:pt>
            </c:numLit>
          </c:xVal>
          <c:yVal>
            <c:numLit>
              <c:formatCode>General</c:formatCode>
              <c:ptCount val="27"/>
              <c:pt idx="26" formatCode="0.0">
                <c:v>8.979254194067554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0505-4EAA-820B-D3673DB784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360016"/>
        <c:axId val="113364592"/>
      </c:scatterChart>
      <c:valAx>
        <c:axId val="113360016"/>
        <c:scaling>
          <c:orientation val="minMax"/>
        </c:scaling>
        <c:delete val="0"/>
        <c:axPos val="b"/>
        <c:title>
          <c:tx>
            <c:strRef>
              <c:f>GRÁFICO_8B!$K$7</c:f>
              <c:strCache>
                <c:ptCount val="1"/>
                <c:pt idx="0">
                  <c:v>DN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3364592"/>
        <c:crosses val="autoZero"/>
        <c:crossBetween val="midCat"/>
      </c:valAx>
      <c:valAx>
        <c:axId val="113364592"/>
        <c:scaling>
          <c:orientation val="minMax"/>
        </c:scaling>
        <c:delete val="0"/>
        <c:axPos val="l"/>
        <c:title>
          <c:tx>
            <c:strRef>
              <c:f>GRÁFICO_8B!$J$7</c:f>
              <c:strCache>
                <c:ptCount val="1"/>
                <c:pt idx="0">
                  <c:v>BASE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3360016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8597883597883"/>
          <c:y val="4.0906060606060606E-2"/>
          <c:w val="0.83921693121693119"/>
          <c:h val="0.4238292929292929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!$V$5</c:f>
              <c:strCache>
                <c:ptCount val="1"/>
                <c:pt idx="0">
                  <c:v>Perceptores del trabaj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W$7:$W$11</c:f>
              <c:numCache>
                <c:formatCode>0.0</c:formatCode>
                <c:ptCount val="5"/>
                <c:pt idx="0">
                  <c:v>2.7564658602020811</c:v>
                </c:pt>
                <c:pt idx="1">
                  <c:v>-0.13380274306429468</c:v>
                </c:pt>
                <c:pt idx="2">
                  <c:v>3.8019991541119578</c:v>
                </c:pt>
                <c:pt idx="3">
                  <c:v>1.2894535784198897</c:v>
                </c:pt>
                <c:pt idx="4">
                  <c:v>1.0052476801778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0-4B45-A8E8-221CA90F859D}"/>
            </c:ext>
          </c:extLst>
        </c:ser>
        <c:ser>
          <c:idx val="2"/>
          <c:order val="2"/>
          <c:tx>
            <c:strRef>
              <c:f>GRÁFICO_1!$Y$5</c:f>
              <c:strCache>
                <c:ptCount val="1"/>
                <c:pt idx="0">
                  <c:v>Rendimiento medio anu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Z$7:$Z$11</c:f>
              <c:numCache>
                <c:formatCode>0.0</c:formatCode>
                <c:ptCount val="5"/>
                <c:pt idx="0">
                  <c:v>2.831886073017301</c:v>
                </c:pt>
                <c:pt idx="1">
                  <c:v>5.2870162740908073</c:v>
                </c:pt>
                <c:pt idx="2">
                  <c:v>0.99946293246731954</c:v>
                </c:pt>
                <c:pt idx="3">
                  <c:v>3.4217460233533075</c:v>
                </c:pt>
                <c:pt idx="4">
                  <c:v>2.489710129826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30-4B45-A8E8-221CA90F8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24531167"/>
        <c:axId val="1824544895"/>
      </c:barChart>
      <c:lineChart>
        <c:grouping val="standard"/>
        <c:varyColors val="0"/>
        <c:ser>
          <c:idx val="0"/>
          <c:order val="0"/>
          <c:tx>
            <c:strRef>
              <c:f>GRÁFICO_1!$S$5:$U$5</c:f>
              <c:strCache>
                <c:ptCount val="1"/>
                <c:pt idx="0">
                  <c:v>%Var BASES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9E-405C-9A3F-C57D77E81B91}"/>
              </c:ext>
            </c:extLst>
          </c:dPt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T$7:$T$11</c:f>
              <c:numCache>
                <c:formatCode>0.0</c:formatCode>
                <c:ptCount val="5"/>
                <c:pt idx="0">
                  <c:v>5.5883519332193821</c:v>
                </c:pt>
                <c:pt idx="1">
                  <c:v>5.1532135310265126</c:v>
                </c:pt>
                <c:pt idx="2">
                  <c:v>4.8014620865792779</c:v>
                </c:pt>
                <c:pt idx="3">
                  <c:v>4.7111996017731972</c:v>
                </c:pt>
                <c:pt idx="4">
                  <c:v>3.494957810004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30-4B45-A8E8-221CA90F8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531167"/>
        <c:axId val="1824544895"/>
      </c:lineChart>
      <c:catAx>
        <c:axId val="182453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24544895"/>
        <c:crosses val="autoZero"/>
        <c:auto val="1"/>
        <c:lblAlgn val="ctr"/>
        <c:lblOffset val="100"/>
        <c:noMultiLvlLbl val="0"/>
      </c:catAx>
      <c:valAx>
        <c:axId val="1824544895"/>
        <c:scaling>
          <c:orientation val="minMax"/>
          <c:max val="11"/>
          <c:min val="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24531167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9A_9B!$M$6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9A_9B!$K$8:$K$13</c:f>
              <c:strCache>
                <c:ptCount val="6"/>
                <c:pt idx="0">
                  <c:v>1996-2007</c:v>
                </c:pt>
                <c:pt idx="1">
                  <c:v>2008-2014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GRÁFICO_9A_9B!$M$8:$M$13</c:f>
              <c:numCache>
                <c:formatCode>0.0</c:formatCode>
                <c:ptCount val="6"/>
                <c:pt idx="0">
                  <c:v>1.1907636332233196</c:v>
                </c:pt>
                <c:pt idx="1">
                  <c:v>0.85777406787472465</c:v>
                </c:pt>
                <c:pt idx="2">
                  <c:v>1.705720944745029</c:v>
                </c:pt>
                <c:pt idx="3">
                  <c:v>0.23063670802514741</c:v>
                </c:pt>
                <c:pt idx="4">
                  <c:v>1.4192672855217181</c:v>
                </c:pt>
                <c:pt idx="5">
                  <c:v>2.3120587786794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78-484B-AE07-4DA6C0A37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042163184"/>
        <c:axId val="2042142384"/>
      </c:barChart>
      <c:catAx>
        <c:axId val="2042163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42142384"/>
        <c:crosses val="autoZero"/>
        <c:auto val="1"/>
        <c:lblAlgn val="ctr"/>
        <c:lblOffset val="100"/>
        <c:noMultiLvlLbl val="0"/>
      </c:catAx>
      <c:valAx>
        <c:axId val="2042142384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42163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9A_9B!$L$6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9A_9B!$K$8:$K$13</c:f>
              <c:strCache>
                <c:ptCount val="6"/>
                <c:pt idx="0">
                  <c:v>1996-2007</c:v>
                </c:pt>
                <c:pt idx="1">
                  <c:v>2008-2014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GRÁFICO_9A_9B!$L$8:$L$13</c:f>
              <c:numCache>
                <c:formatCode>0.0</c:formatCode>
                <c:ptCount val="6"/>
                <c:pt idx="0">
                  <c:v>1.1387633981833174</c:v>
                </c:pt>
                <c:pt idx="1">
                  <c:v>1.2881330267219344</c:v>
                </c:pt>
                <c:pt idx="2">
                  <c:v>1.2173302836273454</c:v>
                </c:pt>
                <c:pt idx="3">
                  <c:v>0.97331129881735756</c:v>
                </c:pt>
                <c:pt idx="4">
                  <c:v>1.4485974312978469</c:v>
                </c:pt>
                <c:pt idx="5">
                  <c:v>1.3918855258464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69-4622-BE78-3AFF6F5A9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042163184"/>
        <c:axId val="2042142384"/>
      </c:barChart>
      <c:catAx>
        <c:axId val="2042163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42142384"/>
        <c:crosses val="autoZero"/>
        <c:auto val="1"/>
        <c:lblAlgn val="ctr"/>
        <c:lblOffset val="100"/>
        <c:noMultiLvlLbl val="0"/>
      </c:catAx>
      <c:valAx>
        <c:axId val="2042142384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42163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_9C_9D!$M$6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_9C_9D!$L$7:$L$34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9C_9D!$M$7:$M$34</c:f>
              <c:numCache>
                <c:formatCode>0.0</c:formatCode>
                <c:ptCount val="28"/>
                <c:pt idx="0">
                  <c:v>34.933223578092992</c:v>
                </c:pt>
                <c:pt idx="1">
                  <c:v>37.203882230075152</c:v>
                </c:pt>
                <c:pt idx="2">
                  <c:v>39.212891954072305</c:v>
                </c:pt>
                <c:pt idx="3">
                  <c:v>42.585200484209231</c:v>
                </c:pt>
                <c:pt idx="4">
                  <c:v>47.056646315864072</c:v>
                </c:pt>
                <c:pt idx="5">
                  <c:v>51.811719519826688</c:v>
                </c:pt>
                <c:pt idx="6">
                  <c:v>56.686802418064175</c:v>
                </c:pt>
                <c:pt idx="7">
                  <c:v>60.553671705583021</c:v>
                </c:pt>
                <c:pt idx="8">
                  <c:v>65.214668256797921</c:v>
                </c:pt>
                <c:pt idx="9">
                  <c:v>69.526419988159589</c:v>
                </c:pt>
                <c:pt idx="10">
                  <c:v>75.389975043276905</c:v>
                </c:pt>
                <c:pt idx="11">
                  <c:v>82.372249911039518</c:v>
                </c:pt>
                <c:pt idx="12">
                  <c:v>89.529767834381019</c:v>
                </c:pt>
                <c:pt idx="13">
                  <c:v>94.037372363811443</c:v>
                </c:pt>
                <c:pt idx="14">
                  <c:v>90.275646756222542</c:v>
                </c:pt>
                <c:pt idx="15">
                  <c:v>88.317184659852387</c:v>
                </c:pt>
                <c:pt idx="16">
                  <c:v>87.108062334685812</c:v>
                </c:pt>
                <c:pt idx="17">
                  <c:v>81.367768634088421</c:v>
                </c:pt>
                <c:pt idx="18">
                  <c:v>79.136991528358607</c:v>
                </c:pt>
                <c:pt idx="19">
                  <c:v>79.799289399951121</c:v>
                </c:pt>
                <c:pt idx="20">
                  <c:v>82.929084679123918</c:v>
                </c:pt>
                <c:pt idx="21">
                  <c:v>86.377189399318937</c:v>
                </c:pt>
                <c:pt idx="22">
                  <c:v>90.155840867521235</c:v>
                </c:pt>
                <c:pt idx="23">
                  <c:v>95.021245692787119</c:v>
                </c:pt>
                <c:pt idx="24">
                  <c:v>100</c:v>
                </c:pt>
                <c:pt idx="25">
                  <c:v>96.014208237624402</c:v>
                </c:pt>
                <c:pt idx="26">
                  <c:v>103.34577099358786</c:v>
                </c:pt>
                <c:pt idx="27">
                  <c:v>112.6254504699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24-4ECD-B45C-6E5DD7284284}"/>
            </c:ext>
          </c:extLst>
        </c:ser>
        <c:ser>
          <c:idx val="1"/>
          <c:order val="1"/>
          <c:tx>
            <c:strRef>
              <c:f>GRÁFICO_9C_9D!$N$6</c:f>
              <c:strCache>
                <c:ptCount val="1"/>
                <c:pt idx="0">
                  <c:v>R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9C_9D!$L$7:$L$34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9C_9D!$N$7:$N$34</c:f>
              <c:numCache>
                <c:formatCode>0.0</c:formatCode>
                <c:ptCount val="28"/>
                <c:pt idx="0">
                  <c:v>37.938771353913175</c:v>
                </c:pt>
                <c:pt idx="1">
                  <c:v>40.054400916807332</c:v>
                </c:pt>
                <c:pt idx="2">
                  <c:v>43.44410271279699</c:v>
                </c:pt>
                <c:pt idx="3">
                  <c:v>46.63463363951108</c:v>
                </c:pt>
                <c:pt idx="4">
                  <c:v>50.118915709645464</c:v>
                </c:pt>
                <c:pt idx="5">
                  <c:v>54.577650750256296</c:v>
                </c:pt>
                <c:pt idx="6">
                  <c:v>58.145122039620162</c:v>
                </c:pt>
                <c:pt idx="7">
                  <c:v>61.900200551603206</c:v>
                </c:pt>
                <c:pt idx="8">
                  <c:v>65.556556587654171</c:v>
                </c:pt>
                <c:pt idx="9">
                  <c:v>69.96230596373502</c:v>
                </c:pt>
                <c:pt idx="10">
                  <c:v>75.083102923358908</c:v>
                </c:pt>
                <c:pt idx="11">
                  <c:v>81.368548952195539</c:v>
                </c:pt>
                <c:pt idx="12">
                  <c:v>87.749783397364865</c:v>
                </c:pt>
                <c:pt idx="13">
                  <c:v>93.911653739545258</c:v>
                </c:pt>
                <c:pt idx="14">
                  <c:v>91.481389432552874</c:v>
                </c:pt>
                <c:pt idx="15">
                  <c:v>90.923572925188381</c:v>
                </c:pt>
                <c:pt idx="16">
                  <c:v>88.596173295915449</c:v>
                </c:pt>
                <c:pt idx="17">
                  <c:v>83.085664184797423</c:v>
                </c:pt>
                <c:pt idx="18">
                  <c:v>80.690263409515325</c:v>
                </c:pt>
                <c:pt idx="19">
                  <c:v>81.72753977376675</c:v>
                </c:pt>
                <c:pt idx="20">
                  <c:v>85.06908847397834</c:v>
                </c:pt>
                <c:pt idx="21">
                  <c:v>86.938602214006849</c:v>
                </c:pt>
                <c:pt idx="22">
                  <c:v>90.380254124079656</c:v>
                </c:pt>
                <c:pt idx="23">
                  <c:v>94.186419791440144</c:v>
                </c:pt>
                <c:pt idx="24">
                  <c:v>100</c:v>
                </c:pt>
                <c:pt idx="25">
                  <c:v>95.904915757971153</c:v>
                </c:pt>
                <c:pt idx="26">
                  <c:v>100.96030044770298</c:v>
                </c:pt>
                <c:pt idx="27">
                  <c:v>107.47339498310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24-4ECD-B45C-6E5DD7284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925536"/>
        <c:axId val="125926368"/>
      </c:lineChart>
      <c:catAx>
        <c:axId val="12592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6368"/>
        <c:crossesAt val="100"/>
        <c:auto val="1"/>
        <c:lblAlgn val="ctr"/>
        <c:lblOffset val="100"/>
        <c:tickLblSkip val="3"/>
        <c:tickMarkSkip val="1"/>
        <c:noMultiLvlLbl val="0"/>
      </c:catAx>
      <c:valAx>
        <c:axId val="1259263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_9C_9D!$O$6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9C_9D!$L$7:$L$34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9C_9D!$O$7:$O$34</c:f>
              <c:numCache>
                <c:formatCode>0.0</c:formatCode>
                <c:ptCount val="28"/>
                <c:pt idx="0">
                  <c:v>28.611123503995273</c:v>
                </c:pt>
                <c:pt idx="1">
                  <c:v>29.572233577203384</c:v>
                </c:pt>
                <c:pt idx="2">
                  <c:v>29.79774078918555</c:v>
                </c:pt>
                <c:pt idx="3">
                  <c:v>32.121047563555287</c:v>
                </c:pt>
                <c:pt idx="4">
                  <c:v>33.118771353838</c:v>
                </c:pt>
                <c:pt idx="5">
                  <c:v>34.323695497565573</c:v>
                </c:pt>
                <c:pt idx="6">
                  <c:v>38.279641201488836</c:v>
                </c:pt>
                <c:pt idx="7">
                  <c:v>41.866953344865607</c:v>
                </c:pt>
                <c:pt idx="8">
                  <c:v>45.521668012856978</c:v>
                </c:pt>
                <c:pt idx="9">
                  <c:v>49.223874834713939</c:v>
                </c:pt>
                <c:pt idx="10">
                  <c:v>55.658143689968263</c:v>
                </c:pt>
                <c:pt idx="11">
                  <c:v>64.129447827526675</c:v>
                </c:pt>
                <c:pt idx="12">
                  <c:v>75.213827834773227</c:v>
                </c:pt>
                <c:pt idx="13">
                  <c:v>79.932040774680431</c:v>
                </c:pt>
                <c:pt idx="14">
                  <c:v>74.969211734400957</c:v>
                </c:pt>
                <c:pt idx="15">
                  <c:v>75.706724227480493</c:v>
                </c:pt>
                <c:pt idx="16">
                  <c:v>75.504516540605863</c:v>
                </c:pt>
                <c:pt idx="17">
                  <c:v>72.760294784672624</c:v>
                </c:pt>
                <c:pt idx="18">
                  <c:v>70.905535680611962</c:v>
                </c:pt>
                <c:pt idx="19">
                  <c:v>73.414255803207567</c:v>
                </c:pt>
                <c:pt idx="20">
                  <c:v>76.129834231227704</c:v>
                </c:pt>
                <c:pt idx="21">
                  <c:v>81.25712291961581</c:v>
                </c:pt>
                <c:pt idx="22">
                  <c:v>85.61339090551391</c:v>
                </c:pt>
                <c:pt idx="23">
                  <c:v>92.287255981002332</c:v>
                </c:pt>
                <c:pt idx="24">
                  <c:v>100</c:v>
                </c:pt>
                <c:pt idx="25">
                  <c:v>99.055523251332801</c:v>
                </c:pt>
                <c:pt idx="26">
                  <c:v>106.46617200668902</c:v>
                </c:pt>
                <c:pt idx="27">
                  <c:v>122.34605351955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2B-4859-9DCA-86567CECDF4A}"/>
            </c:ext>
          </c:extLst>
        </c:ser>
        <c:ser>
          <c:idx val="1"/>
          <c:order val="1"/>
          <c:tx>
            <c:strRef>
              <c:f>GRÁFICO_9C_9D!$N$6</c:f>
              <c:strCache>
                <c:ptCount val="1"/>
                <c:pt idx="0">
                  <c:v>R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9C_9D!$L$7:$L$34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9C_9D!$N$7:$N$34</c:f>
              <c:numCache>
                <c:formatCode>0.0</c:formatCode>
                <c:ptCount val="28"/>
                <c:pt idx="0">
                  <c:v>37.938771353913175</c:v>
                </c:pt>
                <c:pt idx="1">
                  <c:v>40.054400916807332</c:v>
                </c:pt>
                <c:pt idx="2">
                  <c:v>43.44410271279699</c:v>
                </c:pt>
                <c:pt idx="3">
                  <c:v>46.63463363951108</c:v>
                </c:pt>
                <c:pt idx="4">
                  <c:v>50.118915709645464</c:v>
                </c:pt>
                <c:pt idx="5">
                  <c:v>54.577650750256296</c:v>
                </c:pt>
                <c:pt idx="6">
                  <c:v>58.145122039620162</c:v>
                </c:pt>
                <c:pt idx="7">
                  <c:v>61.900200551603206</c:v>
                </c:pt>
                <c:pt idx="8">
                  <c:v>65.556556587654171</c:v>
                </c:pt>
                <c:pt idx="9">
                  <c:v>69.96230596373502</c:v>
                </c:pt>
                <c:pt idx="10">
                  <c:v>75.083102923358908</c:v>
                </c:pt>
                <c:pt idx="11">
                  <c:v>81.368548952195539</c:v>
                </c:pt>
                <c:pt idx="12">
                  <c:v>87.749783397364865</c:v>
                </c:pt>
                <c:pt idx="13">
                  <c:v>93.911653739545258</c:v>
                </c:pt>
                <c:pt idx="14">
                  <c:v>91.481389432552874</c:v>
                </c:pt>
                <c:pt idx="15">
                  <c:v>90.923572925188381</c:v>
                </c:pt>
                <c:pt idx="16">
                  <c:v>88.596173295915449</c:v>
                </c:pt>
                <c:pt idx="17">
                  <c:v>83.085664184797423</c:v>
                </c:pt>
                <c:pt idx="18">
                  <c:v>80.690263409515325</c:v>
                </c:pt>
                <c:pt idx="19">
                  <c:v>81.72753977376675</c:v>
                </c:pt>
                <c:pt idx="20">
                  <c:v>85.06908847397834</c:v>
                </c:pt>
                <c:pt idx="21">
                  <c:v>86.938602214006849</c:v>
                </c:pt>
                <c:pt idx="22">
                  <c:v>90.380254124079656</c:v>
                </c:pt>
                <c:pt idx="23">
                  <c:v>94.186419791440144</c:v>
                </c:pt>
                <c:pt idx="24">
                  <c:v>100</c:v>
                </c:pt>
                <c:pt idx="25">
                  <c:v>95.904915757971153</c:v>
                </c:pt>
                <c:pt idx="26">
                  <c:v>100.96030044770298</c:v>
                </c:pt>
                <c:pt idx="27">
                  <c:v>107.47339498310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2B-4859-9DCA-86567CECD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925536"/>
        <c:axId val="125926368"/>
      </c:lineChart>
      <c:catAx>
        <c:axId val="12592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6368"/>
        <c:crossesAt val="100"/>
        <c:auto val="1"/>
        <c:lblAlgn val="ctr"/>
        <c:lblOffset val="100"/>
        <c:tickLblSkip val="3"/>
        <c:noMultiLvlLbl val="0"/>
      </c:catAx>
      <c:valAx>
        <c:axId val="125926368"/>
        <c:scaling>
          <c:orientation val="minMax"/>
          <c:max val="1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454958841354763E-2"/>
          <c:y val="0.8793189125271319"/>
          <c:w val="0.93889826388888886"/>
          <c:h val="0.113423379216368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9E_9F!$N$5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ÁFICO_9E_9F!$M$7:$M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9E_9F!$N$7:$N$33</c:f>
              <c:numCache>
                <c:formatCode>0.0</c:formatCode>
                <c:ptCount val="27"/>
                <c:pt idx="0">
                  <c:v>6.4999974792080417</c:v>
                </c:pt>
                <c:pt idx="1">
                  <c:v>5.4000002246354262</c:v>
                </c:pt>
                <c:pt idx="2">
                  <c:v>8.5999995462887835</c:v>
                </c:pt>
                <c:pt idx="3">
                  <c:v>10.49999948529743</c:v>
                </c:pt>
                <c:pt idx="4">
                  <c:v>10.104998074118065</c:v>
                </c:pt>
                <c:pt idx="5">
                  <c:v>9.4092281503453066</c:v>
                </c:pt>
                <c:pt idx="6">
                  <c:v>6.8214630611914906</c:v>
                </c:pt>
                <c:pt idx="7">
                  <c:v>7.6972979836417599</c:v>
                </c:pt>
                <c:pt idx="8">
                  <c:v>6.6116287127048645</c:v>
                </c:pt>
                <c:pt idx="9">
                  <c:v>8.4335638971715809</c:v>
                </c:pt>
                <c:pt idx="10">
                  <c:v>9.2615428825311383</c:v>
                </c:pt>
                <c:pt idx="11">
                  <c:v>8.6892344582932814</c:v>
                </c:pt>
                <c:pt idx="12">
                  <c:v>5.034755074724373</c:v>
                </c:pt>
                <c:pt idx="13">
                  <c:v>-4.0002453418578554</c:v>
                </c:pt>
                <c:pt idx="14">
                  <c:v>-2.1694246086751856</c:v>
                </c:pt>
                <c:pt idx="15">
                  <c:v>-1.3690680130072352</c:v>
                </c:pt>
                <c:pt idx="16">
                  <c:v>-6.5898535069487396</c:v>
                </c:pt>
                <c:pt idx="17">
                  <c:v>-2.7415979855139438</c:v>
                </c:pt>
                <c:pt idx="18">
                  <c:v>0.83690049217397533</c:v>
                </c:pt>
                <c:pt idx="19">
                  <c:v>3.9220841472489498</c:v>
                </c:pt>
                <c:pt idx="20">
                  <c:v>4.1578955483913882</c:v>
                </c:pt>
                <c:pt idx="21">
                  <c:v>4.3745941428282809</c:v>
                </c:pt>
                <c:pt idx="22">
                  <c:v>5.3966606915854864</c:v>
                </c:pt>
                <c:pt idx="23">
                  <c:v>5.2396222243914492</c:v>
                </c:pt>
                <c:pt idx="24">
                  <c:v>-3.9857917623755901</c:v>
                </c:pt>
                <c:pt idx="25">
                  <c:v>7.6359144032294379</c:v>
                </c:pt>
                <c:pt idx="26">
                  <c:v>8.9792541940675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75-4AD4-8E42-2C2B76C8EAF7}"/>
            </c:ext>
          </c:extLst>
        </c:ser>
        <c:ser>
          <c:idx val="1"/>
          <c:order val="1"/>
          <c:tx>
            <c:strRef>
              <c:f>GRÁFICO_9E_9F!$O$5</c:f>
              <c:strCache>
                <c:ptCount val="1"/>
                <c:pt idx="0">
                  <c:v>R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_9E_9F!$M$7:$M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9E_9F!$O$7:$O$33</c:f>
              <c:numCache>
                <c:formatCode>0.0</c:formatCode>
                <c:ptCount val="27"/>
                <c:pt idx="0">
                  <c:v>5.5764314114403746</c:v>
                </c:pt>
                <c:pt idx="1">
                  <c:v>8.4627449628569948</c:v>
                </c:pt>
                <c:pt idx="2">
                  <c:v>7.3439908468273751</c:v>
                </c:pt>
                <c:pt idx="3">
                  <c:v>7.4714472875848426</c:v>
                </c:pt>
                <c:pt idx="4">
                  <c:v>8.8963118564688859</c:v>
                </c:pt>
                <c:pt idx="5">
                  <c:v>6.53650576806315</c:v>
                </c:pt>
                <c:pt idx="6">
                  <c:v>6.4581144217469078</c:v>
                </c:pt>
                <c:pt idx="7">
                  <c:v>5.9068565262609063</c:v>
                </c:pt>
                <c:pt idx="8">
                  <c:v>6.7205320190819151</c:v>
                </c:pt>
                <c:pt idx="9">
                  <c:v>7.3193656056423473</c:v>
                </c:pt>
                <c:pt idx="10">
                  <c:v>8.3713189574124325</c:v>
                </c:pt>
                <c:pt idx="11">
                  <c:v>7.8423844683752852</c:v>
                </c:pt>
                <c:pt idx="12">
                  <c:v>7.0220917973974561</c:v>
                </c:pt>
                <c:pt idx="13">
                  <c:v>-2.5878197329295083</c:v>
                </c:pt>
                <c:pt idx="14">
                  <c:v>-0.60975954871755889</c:v>
                </c:pt>
                <c:pt idx="15">
                  <c:v>-2.5597318213483766</c:v>
                </c:pt>
                <c:pt idx="16">
                  <c:v>-6.219804881089674</c:v>
                </c:pt>
                <c:pt idx="17">
                  <c:v>-2.8830494391358541</c:v>
                </c:pt>
                <c:pt idx="18">
                  <c:v>1.2855037527726099</c:v>
                </c:pt>
                <c:pt idx="19">
                  <c:v>4.0886446716265734</c:v>
                </c:pt>
                <c:pt idx="20">
                  <c:v>2.197641674038131</c:v>
                </c:pt>
                <c:pt idx="21">
                  <c:v>3.9587154870524444</c:v>
                </c:pt>
                <c:pt idx="22">
                  <c:v>4.2112801122855315</c:v>
                </c:pt>
                <c:pt idx="23">
                  <c:v>6.1724187217574</c:v>
                </c:pt>
                <c:pt idx="24">
                  <c:v>-4.0950842420288458</c:v>
                </c:pt>
                <c:pt idx="25">
                  <c:v>5.2712466819633708</c:v>
                </c:pt>
                <c:pt idx="26">
                  <c:v>6.4511441690628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75-4AD4-8E42-2C2B76C8E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axId val="786215439"/>
        <c:axId val="786197967"/>
      </c:barChart>
      <c:lineChart>
        <c:grouping val="standard"/>
        <c:varyColors val="0"/>
        <c:ser>
          <c:idx val="2"/>
          <c:order val="2"/>
          <c:spPr>
            <a:ln w="222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ÁFICO_9E_9F!$M$7:$M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9E_9F!$Q$7:$Q$33</c:f>
              <c:numCache>
                <c:formatCode>0.0</c:formatCode>
                <c:ptCount val="27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5">
                  <c:v>9</c:v>
                </c:pt>
                <c:pt idx="26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75-4AD4-8E42-2C2B76C8E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15439"/>
        <c:axId val="786197967"/>
      </c:lineChart>
      <c:catAx>
        <c:axId val="786215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197967"/>
        <c:crossesAt val="0"/>
        <c:auto val="1"/>
        <c:lblAlgn val="ctr"/>
        <c:lblOffset val="100"/>
        <c:noMultiLvlLbl val="0"/>
      </c:catAx>
      <c:valAx>
        <c:axId val="786197967"/>
        <c:scaling>
          <c:orientation val="minMax"/>
          <c:max val="10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215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9E_9F!$P$5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_9E_9F!$M$7:$M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9E_9F!$P$7:$P$33</c:f>
              <c:numCache>
                <c:formatCode>0.0</c:formatCode>
                <c:ptCount val="27"/>
                <c:pt idx="0">
                  <c:v>3.3592182183055597</c:v>
                </c:pt>
                <c:pt idx="1">
                  <c:v>0.7625640159828917</c:v>
                </c:pt>
                <c:pt idx="2">
                  <c:v>7.7969225613672588</c:v>
                </c:pt>
                <c:pt idx="3">
                  <c:v>3.106137146706045</c:v>
                </c:pt>
                <c:pt idx="4">
                  <c:v>3.6381909547738678</c:v>
                </c:pt>
                <c:pt idx="5">
                  <c:v>11.525407292474776</c:v>
                </c:pt>
                <c:pt idx="6">
                  <c:v>9.3713316812312542</c:v>
                </c:pt>
                <c:pt idx="7">
                  <c:v>8.7293542424423229</c:v>
                </c:pt>
                <c:pt idx="8">
                  <c:v>8.1328452657124295</c:v>
                </c:pt>
                <c:pt idx="9">
                  <c:v>13.071439168207677</c:v>
                </c:pt>
                <c:pt idx="10">
                  <c:v>15.220241955509684</c:v>
                </c:pt>
                <c:pt idx="11">
                  <c:v>17.284383980753269</c:v>
                </c:pt>
                <c:pt idx="12">
                  <c:v>6.2730658387337934</c:v>
                </c:pt>
                <c:pt idx="13">
                  <c:v>-6.2088106248521013</c:v>
                </c:pt>
                <c:pt idx="14">
                  <c:v>0.9837538317627903</c:v>
                </c:pt>
                <c:pt idx="15">
                  <c:v>-0.26709343052151446</c:v>
                </c:pt>
                <c:pt idx="16">
                  <c:v>-3.6345133796829243</c:v>
                </c:pt>
                <c:pt idx="17">
                  <c:v>-2.5491363243505982</c:v>
                </c:pt>
                <c:pt idx="18">
                  <c:v>3.5381160279162494</c:v>
                </c:pt>
                <c:pt idx="19">
                  <c:v>3.6989797121957491</c:v>
                </c:pt>
                <c:pt idx="20">
                  <c:v>6.7349269050226424</c:v>
                </c:pt>
                <c:pt idx="21">
                  <c:v>5.3610906088904731</c:v>
                </c:pt>
                <c:pt idx="22">
                  <c:v>7.7953518776682218</c:v>
                </c:pt>
                <c:pt idx="23">
                  <c:v>8.3573229445519139</c:v>
                </c:pt>
                <c:pt idx="24">
                  <c:v>-0.944476748667189</c:v>
                </c:pt>
                <c:pt idx="25">
                  <c:v>7.4813079696255169</c:v>
                </c:pt>
                <c:pt idx="26">
                  <c:v>14.915424508608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76-4370-8E42-69F7D04B5B2B}"/>
            </c:ext>
          </c:extLst>
        </c:ser>
        <c:ser>
          <c:idx val="1"/>
          <c:order val="1"/>
          <c:tx>
            <c:strRef>
              <c:f>GRÁFICO_9E_9F!$O$5</c:f>
              <c:strCache>
                <c:ptCount val="1"/>
                <c:pt idx="0">
                  <c:v>R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_9E_9F!$M$7:$M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9E_9F!$O$7:$O$33</c:f>
              <c:numCache>
                <c:formatCode>0.0</c:formatCode>
                <c:ptCount val="27"/>
                <c:pt idx="0">
                  <c:v>5.5764314114403746</c:v>
                </c:pt>
                <c:pt idx="1">
                  <c:v>8.4627449628569948</c:v>
                </c:pt>
                <c:pt idx="2">
                  <c:v>7.3439908468273751</c:v>
                </c:pt>
                <c:pt idx="3">
                  <c:v>7.4714472875848426</c:v>
                </c:pt>
                <c:pt idx="4">
                  <c:v>8.8963118564688859</c:v>
                </c:pt>
                <c:pt idx="5">
                  <c:v>6.53650576806315</c:v>
                </c:pt>
                <c:pt idx="6">
                  <c:v>6.4581144217469078</c:v>
                </c:pt>
                <c:pt idx="7">
                  <c:v>5.9068565262609063</c:v>
                </c:pt>
                <c:pt idx="8">
                  <c:v>6.7205320190819151</c:v>
                </c:pt>
                <c:pt idx="9">
                  <c:v>7.3193656056423473</c:v>
                </c:pt>
                <c:pt idx="10">
                  <c:v>8.3713189574124325</c:v>
                </c:pt>
                <c:pt idx="11">
                  <c:v>7.8423844683752852</c:v>
                </c:pt>
                <c:pt idx="12">
                  <c:v>7.0220917973974561</c:v>
                </c:pt>
                <c:pt idx="13">
                  <c:v>-2.5878197329295083</c:v>
                </c:pt>
                <c:pt idx="14">
                  <c:v>-0.60975954871755889</c:v>
                </c:pt>
                <c:pt idx="15">
                  <c:v>-2.5597318213483766</c:v>
                </c:pt>
                <c:pt idx="16">
                  <c:v>-6.219804881089674</c:v>
                </c:pt>
                <c:pt idx="17">
                  <c:v>-2.8830494391358541</c:v>
                </c:pt>
                <c:pt idx="18">
                  <c:v>1.2855037527726099</c:v>
                </c:pt>
                <c:pt idx="19">
                  <c:v>4.0886446716265734</c:v>
                </c:pt>
                <c:pt idx="20">
                  <c:v>2.197641674038131</c:v>
                </c:pt>
                <c:pt idx="21">
                  <c:v>3.9587154870524444</c:v>
                </c:pt>
                <c:pt idx="22">
                  <c:v>4.2112801122855315</c:v>
                </c:pt>
                <c:pt idx="23">
                  <c:v>6.1724187217574</c:v>
                </c:pt>
                <c:pt idx="24">
                  <c:v>-4.0950842420288458</c:v>
                </c:pt>
                <c:pt idx="25">
                  <c:v>5.2712466819633708</c:v>
                </c:pt>
                <c:pt idx="26">
                  <c:v>6.4511441690628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76-4370-8E42-69F7D04B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86215439"/>
        <c:axId val="786197967"/>
      </c:barChart>
      <c:lineChart>
        <c:grouping val="standard"/>
        <c:varyColors val="0"/>
        <c:ser>
          <c:idx val="2"/>
          <c:order val="2"/>
          <c:spPr>
            <a:ln w="222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ÁFICO_9E_9F!$M$7:$M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9E_9F!$Q$7:$Q$33</c:f>
              <c:numCache>
                <c:formatCode>0.0</c:formatCode>
                <c:ptCount val="27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5">
                  <c:v>9</c:v>
                </c:pt>
                <c:pt idx="26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76-4370-8E42-69F7D04B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15439"/>
        <c:axId val="786197967"/>
      </c:lineChart>
      <c:catAx>
        <c:axId val="786215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197967"/>
        <c:crossesAt val="0"/>
        <c:auto val="1"/>
        <c:lblAlgn val="ctr"/>
        <c:lblOffset val="100"/>
        <c:noMultiLvlLbl val="0"/>
      </c:catAx>
      <c:valAx>
        <c:axId val="786197967"/>
        <c:scaling>
          <c:orientation val="minMax"/>
          <c:max val="20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215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05409710876177E-2"/>
          <c:y val="2.618430930930931E-2"/>
          <c:w val="0.88716873602592927"/>
          <c:h val="0.72575749101843123"/>
        </c:manualLayout>
      </c:layout>
      <c:lineChart>
        <c:grouping val="standard"/>
        <c:varyColors val="0"/>
        <c:ser>
          <c:idx val="2"/>
          <c:order val="0"/>
          <c:tx>
            <c:strRef>
              <c:f>GRÁFICO_10A!$K$4</c:f>
              <c:strCache>
                <c:ptCount val="1"/>
                <c:pt idx="0">
                  <c:v>RDA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ÁFICO_10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0A!$K$5:$K$48</c:f>
              <c:numCache>
                <c:formatCode>0.0</c:formatCode>
                <c:ptCount val="44"/>
                <c:pt idx="0">
                  <c:v>84.822018598630649</c:v>
                </c:pt>
                <c:pt idx="1">
                  <c:v>85.494430629832749</c:v>
                </c:pt>
                <c:pt idx="2">
                  <c:v>86.005382021323712</c:v>
                </c:pt>
                <c:pt idx="3">
                  <c:v>86.849473720066769</c:v>
                </c:pt>
                <c:pt idx="4">
                  <c:v>87.907483734714035</c:v>
                </c:pt>
                <c:pt idx="5">
                  <c:v>88.768607146506795</c:v>
                </c:pt>
                <c:pt idx="6">
                  <c:v>89.583404298804368</c:v>
                </c:pt>
                <c:pt idx="7">
                  <c:v>90.4969853867902</c:v>
                </c:pt>
                <c:pt idx="8">
                  <c:v>91.049494158122428</c:v>
                </c:pt>
                <c:pt idx="9">
                  <c:v>92.240351534557348</c:v>
                </c:pt>
                <c:pt idx="10">
                  <c:v>93.724835643969072</c:v>
                </c:pt>
                <c:pt idx="11">
                  <c:v>94.765813945566649</c:v>
                </c:pt>
                <c:pt idx="12">
                  <c:v>96.896821882344923</c:v>
                </c:pt>
                <c:pt idx="13">
                  <c:v>98.528459992506043</c:v>
                </c:pt>
                <c:pt idx="14">
                  <c:v>99.303062302006339</c:v>
                </c:pt>
                <c:pt idx="15">
                  <c:v>100</c:v>
                </c:pt>
                <c:pt idx="16">
                  <c:v>99.15113942160302</c:v>
                </c:pt>
                <c:pt idx="17">
                  <c:v>86.544946690738158</c:v>
                </c:pt>
                <c:pt idx="18">
                  <c:v>96.001635044452769</c:v>
                </c:pt>
                <c:pt idx="19">
                  <c:v>96.866164798855465</c:v>
                </c:pt>
                <c:pt idx="20">
                  <c:v>97.401641857137989</c:v>
                </c:pt>
                <c:pt idx="21">
                  <c:v>97.204755254283469</c:v>
                </c:pt>
                <c:pt idx="22">
                  <c:v>101.65275743434275</c:v>
                </c:pt>
                <c:pt idx="23">
                  <c:v>102.25976768743401</c:v>
                </c:pt>
                <c:pt idx="24">
                  <c:v>103.35320366522465</c:v>
                </c:pt>
                <c:pt idx="25">
                  <c:v>104.68440235718909</c:v>
                </c:pt>
                <c:pt idx="26">
                  <c:v>107.28207923152911</c:v>
                </c:pt>
                <c:pt idx="27">
                  <c:v>108.90826719351432</c:v>
                </c:pt>
                <c:pt idx="28">
                  <c:v>109.8245733555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F9-46DF-B712-A93D72B176D7}"/>
            </c:ext>
          </c:extLst>
        </c:ser>
        <c:ser>
          <c:idx val="1"/>
          <c:order val="1"/>
          <c:tx>
            <c:strRef>
              <c:f>GRÁFICO_10A!$J$4</c:f>
              <c:strCache>
                <c:ptCount val="1"/>
                <c:pt idx="0">
                  <c:v>Proyec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10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0A!$J$5:$J$48</c:f>
              <c:numCache>
                <c:formatCode>0.0</c:formatCode>
                <c:ptCount val="44"/>
                <c:pt idx="0">
                  <c:v>84.479720447216906</c:v>
                </c:pt>
                <c:pt idx="1">
                  <c:v>85.408981311665286</c:v>
                </c:pt>
                <c:pt idx="2">
                  <c:v>85.98795382375306</c:v>
                </c:pt>
                <c:pt idx="3">
                  <c:v>86.447220097268925</c:v>
                </c:pt>
                <c:pt idx="4">
                  <c:v>87.329807345165534</c:v>
                </c:pt>
                <c:pt idx="5">
                  <c:v>88.698998314102667</c:v>
                </c:pt>
                <c:pt idx="6">
                  <c:v>90.05131598373697</c:v>
                </c:pt>
                <c:pt idx="7">
                  <c:v>91.071379928735482</c:v>
                </c:pt>
                <c:pt idx="8">
                  <c:v>92.264902447244111</c:v>
                </c:pt>
                <c:pt idx="9">
                  <c:v>93.11771274670518</c:v>
                </c:pt>
                <c:pt idx="10">
                  <c:v>94.84352603246694</c:v>
                </c:pt>
                <c:pt idx="11">
                  <c:v>96.341465954722537</c:v>
                </c:pt>
                <c:pt idx="12">
                  <c:v>97.417434197561832</c:v>
                </c:pt>
                <c:pt idx="13">
                  <c:v>98.937561284078086</c:v>
                </c:pt>
                <c:pt idx="14">
                  <c:v>99.984090918258318</c:v>
                </c:pt>
                <c:pt idx="15">
                  <c:v>100</c:v>
                </c:pt>
                <c:pt idx="16">
                  <c:v>97.929824896160397</c:v>
                </c:pt>
                <c:pt idx="17">
                  <c:v>86.718360310748722</c:v>
                </c:pt>
                <c:pt idx="18">
                  <c:v>97.638013443184235</c:v>
                </c:pt>
                <c:pt idx="19">
                  <c:v>98.419283676575986</c:v>
                </c:pt>
                <c:pt idx="20">
                  <c:v>98.52635754745765</c:v>
                </c:pt>
                <c:pt idx="21">
                  <c:v>100.26568918374775</c:v>
                </c:pt>
                <c:pt idx="22">
                  <c:v>104.38382784231752</c:v>
                </c:pt>
                <c:pt idx="23">
                  <c:v>106.29872327739358</c:v>
                </c:pt>
                <c:pt idx="24">
                  <c:v>108.53277878935953</c:v>
                </c:pt>
                <c:pt idx="25">
                  <c:v>110.29953525221568</c:v>
                </c:pt>
                <c:pt idx="26">
                  <c:v>112.5639316122446</c:v>
                </c:pt>
                <c:pt idx="27">
                  <c:v>114.6965837466997</c:v>
                </c:pt>
                <c:pt idx="28">
                  <c:v>116.2550368216331</c:v>
                </c:pt>
                <c:pt idx="29">
                  <c:v>117.02803719150523</c:v>
                </c:pt>
                <c:pt idx="30">
                  <c:v>117.57826257073881</c:v>
                </c:pt>
                <c:pt idx="31">
                  <c:v>119.31984728584857</c:v>
                </c:pt>
                <c:pt idx="32">
                  <c:v>120.97850993432453</c:v>
                </c:pt>
                <c:pt idx="33">
                  <c:v>122.34082997227735</c:v>
                </c:pt>
                <c:pt idx="34">
                  <c:v>123.17833369915986</c:v>
                </c:pt>
                <c:pt idx="35">
                  <c:v>124.90946186207375</c:v>
                </c:pt>
                <c:pt idx="36">
                  <c:v>126.52491076201954</c:v>
                </c:pt>
                <c:pt idx="37">
                  <c:v>127.83736166674717</c:v>
                </c:pt>
                <c:pt idx="38">
                  <c:v>128.58467827039638</c:v>
                </c:pt>
                <c:pt idx="39">
                  <c:v>130.19917190146589</c:v>
                </c:pt>
                <c:pt idx="40">
                  <c:v>131.30272585189294</c:v>
                </c:pt>
                <c:pt idx="41">
                  <c:v>132.47929854436703</c:v>
                </c:pt>
                <c:pt idx="42">
                  <c:v>133.11049534671295</c:v>
                </c:pt>
                <c:pt idx="43">
                  <c:v>134.6409335404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F9-46DF-B712-A93D72B176D7}"/>
            </c:ext>
          </c:extLst>
        </c:ser>
        <c:ser>
          <c:idx val="3"/>
          <c:order val="2"/>
          <c:tx>
            <c:strRef>
              <c:f>GRÁFICO_10A!$L$4</c:f>
              <c:strCache>
                <c:ptCount val="1"/>
                <c:pt idx="0">
                  <c:v>Proyección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10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0A!$L$5:$L$48</c:f>
              <c:numCache>
                <c:formatCode>0.0</c:formatCode>
                <c:ptCount val="44"/>
                <c:pt idx="0">
                  <c:v>84.822018598630649</c:v>
                </c:pt>
                <c:pt idx="1">
                  <c:v>85.494430629832749</c:v>
                </c:pt>
                <c:pt idx="2">
                  <c:v>86.005382021323712</c:v>
                </c:pt>
                <c:pt idx="3">
                  <c:v>86.849473720066769</c:v>
                </c:pt>
                <c:pt idx="4">
                  <c:v>87.907483734714035</c:v>
                </c:pt>
                <c:pt idx="5">
                  <c:v>88.768607146506795</c:v>
                </c:pt>
                <c:pt idx="6">
                  <c:v>89.583404298804368</c:v>
                </c:pt>
                <c:pt idx="7">
                  <c:v>90.4969853867902</c:v>
                </c:pt>
                <c:pt idx="8">
                  <c:v>91.049494158122428</c:v>
                </c:pt>
                <c:pt idx="9">
                  <c:v>92.240351534557348</c:v>
                </c:pt>
                <c:pt idx="10">
                  <c:v>93.724835643969072</c:v>
                </c:pt>
                <c:pt idx="11">
                  <c:v>94.765813945566649</c:v>
                </c:pt>
                <c:pt idx="12">
                  <c:v>96.896821882344923</c:v>
                </c:pt>
                <c:pt idx="13">
                  <c:v>98.528459992506043</c:v>
                </c:pt>
                <c:pt idx="14">
                  <c:v>99.303062302006339</c:v>
                </c:pt>
                <c:pt idx="15">
                  <c:v>100</c:v>
                </c:pt>
                <c:pt idx="16">
                  <c:v>99.15113942160302</c:v>
                </c:pt>
                <c:pt idx="17">
                  <c:v>86.544946690738158</c:v>
                </c:pt>
                <c:pt idx="18">
                  <c:v>96.001635044452769</c:v>
                </c:pt>
                <c:pt idx="19">
                  <c:v>96.866164798855465</c:v>
                </c:pt>
                <c:pt idx="20">
                  <c:v>97.401641857137989</c:v>
                </c:pt>
                <c:pt idx="21">
                  <c:v>97.204755254283469</c:v>
                </c:pt>
                <c:pt idx="22">
                  <c:v>101.65275743434275</c:v>
                </c:pt>
                <c:pt idx="23">
                  <c:v>102.25976768743401</c:v>
                </c:pt>
                <c:pt idx="24">
                  <c:v>103.35320366522465</c:v>
                </c:pt>
                <c:pt idx="25">
                  <c:v>104.68440235718909</c:v>
                </c:pt>
                <c:pt idx="26">
                  <c:v>107.28207923152911</c:v>
                </c:pt>
                <c:pt idx="27">
                  <c:v>108.90826719351432</c:v>
                </c:pt>
                <c:pt idx="28">
                  <c:v>109.8245733555881</c:v>
                </c:pt>
                <c:pt idx="29">
                  <c:v>110.42300416709247</c:v>
                </c:pt>
                <c:pt idx="30">
                  <c:v>113.02068104143248</c:v>
                </c:pt>
                <c:pt idx="31">
                  <c:v>114.64686900341771</c:v>
                </c:pt>
                <c:pt idx="32">
                  <c:v>117.10439247879552</c:v>
                </c:pt>
                <c:pt idx="33">
                  <c:v>117.70282329029988</c:v>
                </c:pt>
                <c:pt idx="34">
                  <c:v>120.3005001646399</c:v>
                </c:pt>
                <c:pt idx="35">
                  <c:v>121.92668812662512</c:v>
                </c:pt>
                <c:pt idx="36">
                  <c:v>123.31857308308072</c:v>
                </c:pt>
                <c:pt idx="37">
                  <c:v>123.57636963359111</c:v>
                </c:pt>
                <c:pt idx="38">
                  <c:v>125.49277798594319</c:v>
                </c:pt>
                <c:pt idx="39">
                  <c:v>126.77833168693444</c:v>
                </c:pt>
                <c:pt idx="40">
                  <c:v>127.54939537418676</c:v>
                </c:pt>
                <c:pt idx="41">
                  <c:v>127.80719192469715</c:v>
                </c:pt>
                <c:pt idx="42">
                  <c:v>129.72360027704923</c:v>
                </c:pt>
                <c:pt idx="43">
                  <c:v>131.0091539780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F9-46DF-B712-A93D72B176D7}"/>
            </c:ext>
          </c:extLst>
        </c:ser>
        <c:ser>
          <c:idx val="0"/>
          <c:order val="3"/>
          <c:tx>
            <c:strRef>
              <c:f>GRÁFICO_10A!$I$4</c:f>
              <c:strCache>
                <c:ptCount val="1"/>
                <c:pt idx="0">
                  <c:v>Base Salari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_10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0A!$I$5:$I$48</c:f>
              <c:numCache>
                <c:formatCode>0.0</c:formatCode>
                <c:ptCount val="44"/>
                <c:pt idx="0">
                  <c:v>84.479720447216906</c:v>
                </c:pt>
                <c:pt idx="1">
                  <c:v>85.408981311665286</c:v>
                </c:pt>
                <c:pt idx="2">
                  <c:v>85.98795382375306</c:v>
                </c:pt>
                <c:pt idx="3">
                  <c:v>86.447220097268925</c:v>
                </c:pt>
                <c:pt idx="4">
                  <c:v>87.329807345165534</c:v>
                </c:pt>
                <c:pt idx="5">
                  <c:v>88.698998314102667</c:v>
                </c:pt>
                <c:pt idx="6">
                  <c:v>90.05131598373697</c:v>
                </c:pt>
                <c:pt idx="7">
                  <c:v>91.071379928735482</c:v>
                </c:pt>
                <c:pt idx="8">
                  <c:v>92.264902447244111</c:v>
                </c:pt>
                <c:pt idx="9">
                  <c:v>93.11771274670518</c:v>
                </c:pt>
                <c:pt idx="10">
                  <c:v>94.84352603246694</c:v>
                </c:pt>
                <c:pt idx="11">
                  <c:v>96.341465954722537</c:v>
                </c:pt>
                <c:pt idx="12">
                  <c:v>97.417434197561832</c:v>
                </c:pt>
                <c:pt idx="13">
                  <c:v>98.937561284078086</c:v>
                </c:pt>
                <c:pt idx="14">
                  <c:v>99.984090918258318</c:v>
                </c:pt>
                <c:pt idx="15">
                  <c:v>100</c:v>
                </c:pt>
                <c:pt idx="16">
                  <c:v>97.929824896160397</c:v>
                </c:pt>
                <c:pt idx="17">
                  <c:v>86.718360310748722</c:v>
                </c:pt>
                <c:pt idx="18">
                  <c:v>97.638013443184235</c:v>
                </c:pt>
                <c:pt idx="19">
                  <c:v>98.419283676575986</c:v>
                </c:pt>
                <c:pt idx="20">
                  <c:v>98.52635754745765</c:v>
                </c:pt>
                <c:pt idx="21">
                  <c:v>100.26568918374775</c:v>
                </c:pt>
                <c:pt idx="22">
                  <c:v>104.38382784231752</c:v>
                </c:pt>
                <c:pt idx="23">
                  <c:v>106.29872327739358</c:v>
                </c:pt>
                <c:pt idx="24">
                  <c:v>108.53277878935953</c:v>
                </c:pt>
                <c:pt idx="25">
                  <c:v>110.29953525221568</c:v>
                </c:pt>
                <c:pt idx="26">
                  <c:v>112.5639316122446</c:v>
                </c:pt>
                <c:pt idx="27">
                  <c:v>114.696583746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F9-46DF-B712-A93D72B17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9679375"/>
        <c:axId val="1959678959"/>
      </c:lineChart>
      <c:catAx>
        <c:axId val="1959679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59678959"/>
        <c:crossesAt val="100"/>
        <c:auto val="1"/>
        <c:lblAlgn val="ctr"/>
        <c:lblOffset val="100"/>
        <c:noMultiLvlLbl val="0"/>
      </c:catAx>
      <c:valAx>
        <c:axId val="1959678959"/>
        <c:scaling>
          <c:orientation val="minMax"/>
          <c:min val="8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596793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4256529595820717"/>
          <c:y val="0.9129553151312757"/>
          <c:w val="0.51486940808358561"/>
          <c:h val="8.70446848687241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5406066195982"/>
          <c:y val="6.3837176358767678E-2"/>
          <c:w val="0.83041479545712416"/>
          <c:h val="0.640440874071230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7B-4C0B-A287-70F5CBC5578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E7B-4C0B-A287-70F5CBC55788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E7B-4C0B-A287-70F5CBC55788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E7B-4C0B-A287-70F5CBC55788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0B!$G$5:$G$12</c:f>
              <c:strCache>
                <c:ptCount val="8"/>
                <c:pt idx="0">
                  <c:v>prom 
2001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strCache>
            </c:strRef>
          </c:cat>
          <c:val>
            <c:numRef>
              <c:f>GRÁFICO_10B!$H$5:$H$12</c:f>
              <c:numCache>
                <c:formatCode>0.0</c:formatCode>
                <c:ptCount val="8"/>
                <c:pt idx="0">
                  <c:v>1.2238312487740455</c:v>
                </c:pt>
                <c:pt idx="1">
                  <c:v>0.97331129881735756</c:v>
                </c:pt>
                <c:pt idx="2">
                  <c:v>1.4485974312978427</c:v>
                </c:pt>
                <c:pt idx="3">
                  <c:v>1.3918855258464968</c:v>
                </c:pt>
                <c:pt idx="4">
                  <c:v>0.96248736556880365</c:v>
                </c:pt>
                <c:pt idx="5">
                  <c:v>0.6949043412830842</c:v>
                </c:pt>
                <c:pt idx="6">
                  <c:v>0.95304632364476882</c:v>
                </c:pt>
                <c:pt idx="7">
                  <c:v>1.0558864241014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7B-4C0B-A287-70F5CBC5578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91379104"/>
        <c:axId val="391377928"/>
      </c:barChart>
      <c:catAx>
        <c:axId val="3913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7928"/>
        <c:crosses val="autoZero"/>
        <c:auto val="1"/>
        <c:lblAlgn val="ctr"/>
        <c:lblOffset val="100"/>
        <c:noMultiLvlLbl val="0"/>
      </c:catAx>
      <c:valAx>
        <c:axId val="39137792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9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021477257349"/>
          <c:y val="2.5401234567901235E-2"/>
          <c:w val="0.87663824186355066"/>
          <c:h val="0.6708198739977090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GRÁFICO_11!$O$6</c:f>
              <c:strCache>
                <c:ptCount val="1"/>
                <c:pt idx="0">
                  <c:v>IS devengado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GRÁFICO_11!$K$8:$K$31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1!$O$8:$O$31</c:f>
              <c:numCache>
                <c:formatCode>#,##0</c:formatCode>
                <c:ptCount val="24"/>
                <c:pt idx="0">
                  <c:v>100</c:v>
                </c:pt>
                <c:pt idx="1">
                  <c:v>103.49054130871183</c:v>
                </c:pt>
                <c:pt idx="2">
                  <c:v>111.58420504229203</c:v>
                </c:pt>
                <c:pt idx="3">
                  <c:v>110.00137961076952</c:v>
                </c:pt>
                <c:pt idx="4">
                  <c:v>123.46270700175046</c:v>
                </c:pt>
                <c:pt idx="5">
                  <c:v>145.82747431999644</c:v>
                </c:pt>
                <c:pt idx="6">
                  <c:v>159.40315399463017</c:v>
                </c:pt>
                <c:pt idx="7">
                  <c:v>197.21453138130647</c:v>
                </c:pt>
                <c:pt idx="8">
                  <c:v>161.31895721647754</c:v>
                </c:pt>
                <c:pt idx="9">
                  <c:v>92.80348009156009</c:v>
                </c:pt>
                <c:pt idx="10">
                  <c:v>77.634478875957655</c:v>
                </c:pt>
                <c:pt idx="11">
                  <c:v>65.541102197877095</c:v>
                </c:pt>
                <c:pt idx="12">
                  <c:v>58.563180539299772</c:v>
                </c:pt>
                <c:pt idx="13">
                  <c:v>67.632711911525092</c:v>
                </c:pt>
                <c:pt idx="14">
                  <c:v>71.364370537448679</c:v>
                </c:pt>
                <c:pt idx="15">
                  <c:v>83.860729891756733</c:v>
                </c:pt>
                <c:pt idx="16">
                  <c:v>83.399076663585674</c:v>
                </c:pt>
                <c:pt idx="17">
                  <c:v>84.23691248476905</c:v>
                </c:pt>
                <c:pt idx="18">
                  <c:v>91.770271917000713</c:v>
                </c:pt>
                <c:pt idx="19">
                  <c:v>95.866635398536971</c:v>
                </c:pt>
                <c:pt idx="20">
                  <c:v>95.309991100687512</c:v>
                </c:pt>
                <c:pt idx="21">
                  <c:v>78.286740395062822</c:v>
                </c:pt>
                <c:pt idx="22" formatCode="#,##0.0">
                  <c:v>104.32753066897216</c:v>
                </c:pt>
                <c:pt idx="23" formatCode="#,##0.0">
                  <c:v>122.37112028680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94-4469-A8F8-5F15982E1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5127152"/>
        <c:axId val="245127544"/>
      </c:barChart>
      <c:lineChart>
        <c:grouping val="standard"/>
        <c:varyColors val="0"/>
        <c:ser>
          <c:idx val="0"/>
          <c:order val="1"/>
          <c:tx>
            <c:strRef>
              <c:f>GRÁFICO_11!$L$6</c:f>
              <c:strCache>
                <c:ptCount val="1"/>
                <c:pt idx="0">
                  <c:v>Excedente Bruto Explotación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1!$K$8:$K$31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1!$L$8:$L$31</c:f>
              <c:numCache>
                <c:formatCode>#,##0</c:formatCode>
                <c:ptCount val="24"/>
                <c:pt idx="0">
                  <c:v>100</c:v>
                </c:pt>
                <c:pt idx="1">
                  <c:v>104.86045860953365</c:v>
                </c:pt>
                <c:pt idx="2">
                  <c:v>111.07453041085755</c:v>
                </c:pt>
                <c:pt idx="3">
                  <c:v>113.20925947073724</c:v>
                </c:pt>
                <c:pt idx="4">
                  <c:v>116.25164287160581</c:v>
                </c:pt>
                <c:pt idx="5">
                  <c:v>118.03299623524821</c:v>
                </c:pt>
                <c:pt idx="6">
                  <c:v>122.592501766936</c:v>
                </c:pt>
                <c:pt idx="7">
                  <c:v>127.87965927077192</c:v>
                </c:pt>
                <c:pt idx="8">
                  <c:v>143.58342527634505</c:v>
                </c:pt>
                <c:pt idx="9">
                  <c:v>159.26858067325719</c:v>
                </c:pt>
                <c:pt idx="10">
                  <c:v>161.56875623023859</c:v>
                </c:pt>
                <c:pt idx="11">
                  <c:v>149.11204791645568</c:v>
                </c:pt>
                <c:pt idx="12">
                  <c:v>146.69016812247935</c:v>
                </c:pt>
                <c:pt idx="13">
                  <c:v>145.11305910182466</c:v>
                </c:pt>
                <c:pt idx="14">
                  <c:v>142.85111845297288</c:v>
                </c:pt>
                <c:pt idx="15">
                  <c:v>145.36448115615065</c:v>
                </c:pt>
                <c:pt idx="16">
                  <c:v>151.51383545763474</c:v>
                </c:pt>
                <c:pt idx="17">
                  <c:v>160.6641493599802</c:v>
                </c:pt>
                <c:pt idx="18">
                  <c:v>167.03530008306379</c:v>
                </c:pt>
                <c:pt idx="19">
                  <c:v>169.37704561113048</c:v>
                </c:pt>
                <c:pt idx="20">
                  <c:v>168.95778268288711</c:v>
                </c:pt>
                <c:pt idx="21">
                  <c:v>133.59214388509179</c:v>
                </c:pt>
                <c:pt idx="22" formatCode="#,##0.0">
                  <c:v>143.114076350099</c:v>
                </c:pt>
                <c:pt idx="23" formatCode="#,##0.0">
                  <c:v>171.18403302432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94-4469-A8F8-5F15982E1A41}"/>
            </c:ext>
          </c:extLst>
        </c:ser>
        <c:ser>
          <c:idx val="2"/>
          <c:order val="2"/>
          <c:tx>
            <c:strRef>
              <c:f>GRÁFICO_11!$M$6</c:f>
              <c:strCache>
                <c:ptCount val="1"/>
                <c:pt idx="0">
                  <c:v>Resultado Contable Positiv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GRÁFICO_11!$K$8:$K$31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1!$M$8:$M$31</c:f>
              <c:numCache>
                <c:formatCode>#,##0</c:formatCode>
                <c:ptCount val="24"/>
                <c:pt idx="0">
                  <c:v>100</c:v>
                </c:pt>
                <c:pt idx="1">
                  <c:v>109.70298927177811</c:v>
                </c:pt>
                <c:pt idx="2">
                  <c:v>115.53343771720751</c:v>
                </c:pt>
                <c:pt idx="3">
                  <c:v>116.03846361751818</c:v>
                </c:pt>
                <c:pt idx="4">
                  <c:v>136.77770203023366</c:v>
                </c:pt>
                <c:pt idx="5">
                  <c:v>151.56741785443268</c:v>
                </c:pt>
                <c:pt idx="6">
                  <c:v>183.74806645845183</c:v>
                </c:pt>
                <c:pt idx="7">
                  <c:v>225.21331450144243</c:v>
                </c:pt>
                <c:pt idx="8">
                  <c:v>226.47520353444347</c:v>
                </c:pt>
                <c:pt idx="9">
                  <c:v>185.05083761076423</c:v>
                </c:pt>
                <c:pt idx="10">
                  <c:v>184.70284475399851</c:v>
                </c:pt>
                <c:pt idx="11">
                  <c:v>166.27729833951531</c:v>
                </c:pt>
                <c:pt idx="12">
                  <c:v>147.11382669017351</c:v>
                </c:pt>
                <c:pt idx="13">
                  <c:v>144.82623381009873</c:v>
                </c:pt>
                <c:pt idx="14">
                  <c:v>158.41765900209299</c:v>
                </c:pt>
                <c:pt idx="15">
                  <c:v>189.98483938509065</c:v>
                </c:pt>
                <c:pt idx="16">
                  <c:v>192.5631223053042</c:v>
                </c:pt>
                <c:pt idx="17">
                  <c:v>199.12697639567043</c:v>
                </c:pt>
                <c:pt idx="18">
                  <c:v>217.13970672549991</c:v>
                </c:pt>
                <c:pt idx="19">
                  <c:v>241.68144984373515</c:v>
                </c:pt>
                <c:pt idx="20">
                  <c:v>278.32043689421141</c:v>
                </c:pt>
                <c:pt idx="21">
                  <c:v>196.00110035831491</c:v>
                </c:pt>
                <c:pt idx="22" formatCode="#,##0.0">
                  <c:v>260.65482583699236</c:v>
                </c:pt>
                <c:pt idx="23" formatCode="#,##0.0">
                  <c:v>291.8362998617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94-4469-A8F8-5F15982E1A41}"/>
            </c:ext>
          </c:extLst>
        </c:ser>
        <c:ser>
          <c:idx val="3"/>
          <c:order val="3"/>
          <c:tx>
            <c:strRef>
              <c:f>GRÁFICO_11!$N$6</c:f>
              <c:strCache>
                <c:ptCount val="1"/>
                <c:pt idx="0">
                  <c:v>Base imponible consolidada</c:v>
                </c:pt>
              </c:strCache>
            </c:strRef>
          </c:tx>
          <c:spPr>
            <a:ln w="28575" cap="rnd">
              <a:solidFill>
                <a:srgbClr val="548235"/>
              </a:solidFill>
              <a:round/>
            </a:ln>
            <a:effectLst/>
          </c:spPr>
          <c:marker>
            <c:symbol val="none"/>
          </c:marker>
          <c:cat>
            <c:strRef>
              <c:f>GRÁFICO_11!$K$8:$K$31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1!$N$8:$N$31</c:f>
              <c:numCache>
                <c:formatCode>#,##0</c:formatCode>
                <c:ptCount val="24"/>
                <c:pt idx="0">
                  <c:v>100</c:v>
                </c:pt>
                <c:pt idx="1">
                  <c:v>101.7845078250073</c:v>
                </c:pt>
                <c:pt idx="2">
                  <c:v>111.11380436547287</c:v>
                </c:pt>
                <c:pt idx="3">
                  <c:v>107.55116906609882</c:v>
                </c:pt>
                <c:pt idx="4">
                  <c:v>119.99136368491574</c:v>
                </c:pt>
                <c:pt idx="5">
                  <c:v>137.62810855152662</c:v>
                </c:pt>
                <c:pt idx="6">
                  <c:v>136.10768916222077</c:v>
                </c:pt>
                <c:pt idx="7">
                  <c:v>177.40698674483806</c:v>
                </c:pt>
                <c:pt idx="8">
                  <c:v>170.78287617812197</c:v>
                </c:pt>
                <c:pt idx="9">
                  <c:v>113.23074912428881</c:v>
                </c:pt>
                <c:pt idx="10">
                  <c:v>101.21479633569761</c:v>
                </c:pt>
                <c:pt idx="11">
                  <c:v>82.04010780319183</c:v>
                </c:pt>
                <c:pt idx="12">
                  <c:v>69.6211877241591</c:v>
                </c:pt>
                <c:pt idx="13">
                  <c:v>75.29870696449936</c:v>
                </c:pt>
                <c:pt idx="14">
                  <c:v>87.400246705608268</c:v>
                </c:pt>
                <c:pt idx="15">
                  <c:v>96.991724551169384</c:v>
                </c:pt>
                <c:pt idx="16">
                  <c:v>89.962727588154294</c:v>
                </c:pt>
                <c:pt idx="17">
                  <c:v>99.000387532693196</c:v>
                </c:pt>
                <c:pt idx="18">
                  <c:v>105.71606486688982</c:v>
                </c:pt>
                <c:pt idx="19">
                  <c:v>110.24172168782857</c:v>
                </c:pt>
                <c:pt idx="20">
                  <c:v>110.39757892825864</c:v>
                </c:pt>
                <c:pt idx="21">
                  <c:v>90.953309316257531</c:v>
                </c:pt>
                <c:pt idx="22" formatCode="#,##0.0">
                  <c:v>120.4433094553022</c:v>
                </c:pt>
                <c:pt idx="23" formatCode="#,##0.0">
                  <c:v>139.25201222701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94-4469-A8F8-5F15982E1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127152"/>
        <c:axId val="245127544"/>
      </c:lineChart>
      <c:catAx>
        <c:axId val="245127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2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45127544"/>
        <c:crosses val="autoZero"/>
        <c:auto val="1"/>
        <c:lblAlgn val="ctr"/>
        <c:lblOffset val="100"/>
        <c:noMultiLvlLbl val="0"/>
      </c:catAx>
      <c:valAx>
        <c:axId val="245127544"/>
        <c:scaling>
          <c:orientation val="minMax"/>
          <c:max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1999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45127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0260373509102323"/>
          <c:y val="0.8169567583046965"/>
          <c:w val="0.81896496574229649"/>
          <c:h val="0.131976517754868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paperSize="9" orientation="landscape" verticalDpi="0"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32189542483646E-2"/>
          <c:y val="2.673265169923341E-2"/>
          <c:w val="0.85671879084967317"/>
          <c:h val="0.65669544319008311"/>
        </c:manualLayout>
      </c:layout>
      <c:areaChart>
        <c:grouping val="standard"/>
        <c:varyColors val="0"/>
        <c:ser>
          <c:idx val="0"/>
          <c:order val="2"/>
          <c:tx>
            <c:strRef>
              <c:f>GRÁFICO_12!$N$5</c:f>
              <c:strCache>
                <c:ptCount val="1"/>
                <c:pt idx="0">
                  <c:v>Exención doble imposición (*)</c:v>
                </c:pt>
              </c:strCache>
            </c:strRef>
          </c:tx>
          <c:spPr>
            <a:solidFill>
              <a:srgbClr val="C5E0B4"/>
            </a:solidFill>
            <a:ln w="22225">
              <a:solidFill>
                <a:srgbClr val="92D050"/>
              </a:solidFill>
            </a:ln>
            <a:effectLst/>
          </c:spP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O$7:$O$30</c:f>
              <c:numCache>
                <c:formatCode>#,##0.0</c:formatCode>
                <c:ptCount val="24"/>
                <c:pt idx="0">
                  <c:v>11.771351809961535</c:v>
                </c:pt>
                <c:pt idx="1">
                  <c:v>11.665553234573117</c:v>
                </c:pt>
                <c:pt idx="2">
                  <c:v>12.45222326450784</c:v>
                </c:pt>
                <c:pt idx="3">
                  <c:v>11.983243533661248</c:v>
                </c:pt>
                <c:pt idx="4">
                  <c:v>13.068880236017193</c:v>
                </c:pt>
                <c:pt idx="5">
                  <c:v>14.545358630957574</c:v>
                </c:pt>
                <c:pt idx="6">
                  <c:v>14.048417491861279</c:v>
                </c:pt>
                <c:pt idx="7">
                  <c:v>17.378669546324403</c:v>
                </c:pt>
                <c:pt idx="8">
                  <c:v>16.714281025606699</c:v>
                </c:pt>
                <c:pt idx="9">
                  <c:v>12.237803920720369</c:v>
                </c:pt>
                <c:pt idx="10">
                  <c:v>11.640419312032005</c:v>
                </c:pt>
                <c:pt idx="11">
                  <c:v>10.054605023356752</c:v>
                </c:pt>
                <c:pt idx="12">
                  <c:v>8.9686391611665393</c:v>
                </c:pt>
                <c:pt idx="13">
                  <c:v>10.780649287798745</c:v>
                </c:pt>
                <c:pt idx="14">
                  <c:v>10.899159992473157</c:v>
                </c:pt>
                <c:pt idx="15">
                  <c:v>12.095374351601199</c:v>
                </c:pt>
                <c:pt idx="16">
                  <c:v>18.099715105002829</c:v>
                </c:pt>
                <c:pt idx="17">
                  <c:v>17.972596961861669</c:v>
                </c:pt>
                <c:pt idx="18">
                  <c:v>17.344827319241766</c:v>
                </c:pt>
                <c:pt idx="19">
                  <c:v>24.176229525218481</c:v>
                </c:pt>
                <c:pt idx="20">
                  <c:v>21.036730166606045</c:v>
                </c:pt>
                <c:pt idx="21">
                  <c:v>21.379693807363036</c:v>
                </c:pt>
                <c:pt idx="22">
                  <c:v>18.177471947446307</c:v>
                </c:pt>
                <c:pt idx="23">
                  <c:v>21.890977577882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5-4791-BC5A-C0F861F48208}"/>
            </c:ext>
          </c:extLst>
        </c:ser>
        <c:ser>
          <c:idx val="3"/>
          <c:order val="3"/>
          <c:tx>
            <c:strRef>
              <c:f>GRÁFICO_12!$M$5</c:f>
              <c:strCache>
                <c:ptCount val="1"/>
                <c:pt idx="0">
                  <c:v>Base imponible consolidada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M$7:$M$30</c:f>
              <c:numCache>
                <c:formatCode>#,##0.0</c:formatCode>
                <c:ptCount val="24"/>
                <c:pt idx="0">
                  <c:v>11.448694947148256</c:v>
                </c:pt>
                <c:pt idx="1">
                  <c:v>11.072163352375778</c:v>
                </c:pt>
                <c:pt idx="2">
                  <c:v>11.629615416987047</c:v>
                </c:pt>
                <c:pt idx="3">
                  <c:v>10.957488873353684</c:v>
                </c:pt>
                <c:pt idx="4">
                  <c:v>11.870935201043045</c:v>
                </c:pt>
                <c:pt idx="5">
                  <c:v>13.203451445539347</c:v>
                </c:pt>
                <c:pt idx="6">
                  <c:v>12.597521235079908</c:v>
                </c:pt>
                <c:pt idx="7">
                  <c:v>15.772881474124423</c:v>
                </c:pt>
                <c:pt idx="8">
                  <c:v>14.655651166531387</c:v>
                </c:pt>
                <c:pt idx="9">
                  <c:v>9.6314032559409704</c:v>
                </c:pt>
                <c:pt idx="10">
                  <c:v>8.9459799330978562</c:v>
                </c:pt>
                <c:pt idx="11">
                  <c:v>7.2394039762880711</c:v>
                </c:pt>
                <c:pt idx="12">
                  <c:v>6.1939734696544253</c:v>
                </c:pt>
                <c:pt idx="13">
                  <c:v>6.9033827983539897</c:v>
                </c:pt>
                <c:pt idx="14">
                  <c:v>8.1294813142182853</c:v>
                </c:pt>
                <c:pt idx="15">
                  <c:v>8.8984515936513606</c:v>
                </c:pt>
                <c:pt idx="16">
                  <c:v>7.9487124045323361</c:v>
                </c:pt>
                <c:pt idx="17">
                  <c:v>8.4898189147453866</c:v>
                </c:pt>
                <c:pt idx="18">
                  <c:v>8.7991679082522722</c:v>
                </c:pt>
                <c:pt idx="19">
                  <c:v>8.9709166937324039</c:v>
                </c:pt>
                <c:pt idx="20">
                  <c:v>8.8088365998588536</c:v>
                </c:pt>
                <c:pt idx="21">
                  <c:v>8.1842358914085906</c:v>
                </c:pt>
                <c:pt idx="22">
                  <c:v>10.270920385601427</c:v>
                </c:pt>
                <c:pt idx="23">
                  <c:v>11.260937090274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5-4791-BC5A-C0F861F48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5128328"/>
        <c:axId val="245128720"/>
      </c:areaChart>
      <c:barChart>
        <c:barDir val="col"/>
        <c:grouping val="stacked"/>
        <c:varyColors val="0"/>
        <c:ser>
          <c:idx val="4"/>
          <c:order val="1"/>
          <c:tx>
            <c:strRef>
              <c:f>GRÁFICO_12!$P$5</c:f>
              <c:strCache>
                <c:ptCount val="1"/>
                <c:pt idx="0">
                  <c:v>IS devengado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5"/>
              </a:solidFill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5"/>
                </a:solidFill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825-4791-BC5A-C0F861F48208}"/>
              </c:ext>
            </c:extLst>
          </c:dPt>
          <c:dLbls>
            <c:dLbl>
              <c:idx val="0"/>
              <c:layout>
                <c:manualLayout>
                  <c:x val="3.1249999999999979E-2"/>
                  <c:y val="-9.22179776868140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25-4791-BC5A-C0F861F4820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4.4604166666666667E-2"/>
                      <c:h val="6.867928937367688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825-4791-BC5A-C0F861F48208}"/>
                </c:ext>
              </c:extLst>
            </c:dLbl>
            <c:dLbl>
              <c:idx val="23"/>
              <c:layout>
                <c:manualLayout>
                  <c:x val="5.8104575163398696E-2"/>
                  <c:y val="-2.46944444444445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25-4791-BC5A-C0F861F48208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P$7:$P$30</c:f>
              <c:numCache>
                <c:formatCode>#,##0.0</c:formatCode>
                <c:ptCount val="24"/>
                <c:pt idx="0">
                  <c:v>2.7107790029930015</c:v>
                </c:pt>
                <c:pt idx="1">
                  <c:v>2.6655669281979955</c:v>
                </c:pt>
                <c:pt idx="2">
                  <c:v>2.7652741182864879</c:v>
                </c:pt>
                <c:pt idx="3">
                  <c:v>2.653579871710035</c:v>
                </c:pt>
                <c:pt idx="4">
                  <c:v>2.8920704604208578</c:v>
                </c:pt>
                <c:pt idx="5">
                  <c:v>3.3125147043936898</c:v>
                </c:pt>
                <c:pt idx="6">
                  <c:v>3.4933128234326158</c:v>
                </c:pt>
                <c:pt idx="7">
                  <c:v>4.1516177652833219</c:v>
                </c:pt>
                <c:pt idx="8">
                  <c:v>3.2778141936275671</c:v>
                </c:pt>
                <c:pt idx="9">
                  <c:v>1.8690786550474476</c:v>
                </c:pt>
                <c:pt idx="10">
                  <c:v>1.6247131128760905</c:v>
                </c:pt>
                <c:pt idx="11">
                  <c:v>1.3693941227303954</c:v>
                </c:pt>
                <c:pt idx="12">
                  <c:v>1.2336464043212634</c:v>
                </c:pt>
                <c:pt idx="13">
                  <c:v>1.4681464146507757</c:v>
                </c:pt>
                <c:pt idx="14">
                  <c:v>1.5717003414521324</c:v>
                </c:pt>
                <c:pt idx="15">
                  <c:v>1.82169861590958</c:v>
                </c:pt>
                <c:pt idx="16">
                  <c:v>1.7447513432752721</c:v>
                </c:pt>
                <c:pt idx="17">
                  <c:v>1.7104173849026789</c:v>
                </c:pt>
                <c:pt idx="18">
                  <c:v>1.8085926612828305</c:v>
                </c:pt>
                <c:pt idx="19">
                  <c:v>1.8471257015979448</c:v>
                </c:pt>
                <c:pt idx="20">
                  <c:v>1.8006759463771151</c:v>
                </c:pt>
                <c:pt idx="21">
                  <c:v>1.6679613126783892</c:v>
                </c:pt>
                <c:pt idx="22">
                  <c:v>2.1065110428705651</c:v>
                </c:pt>
                <c:pt idx="23">
                  <c:v>2.3430961911163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825-4791-BC5A-C0F861F48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5128328"/>
        <c:axId val="245128720"/>
      </c:barChart>
      <c:lineChart>
        <c:grouping val="standard"/>
        <c:varyColors val="0"/>
        <c:ser>
          <c:idx val="2"/>
          <c:order val="0"/>
          <c:tx>
            <c:strRef>
              <c:f>GRÁFICO_12!$L$5</c:f>
              <c:strCache>
                <c:ptCount val="1"/>
                <c:pt idx="0">
                  <c:v>Resultado Contable Positiv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6.2500000000000003E-3"/>
                  <c:y val="-8.3834525169830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25-4791-BC5A-C0F861F48208}"/>
                </c:ext>
              </c:extLst>
            </c:dLbl>
            <c:dLbl>
              <c:idx val="23"/>
              <c:layout>
                <c:manualLayout>
                  <c:x val="1.8769771241829915E-2"/>
                  <c:y val="1.9165555555555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25-4791-BC5A-C0F861F48208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L$7:$L$30</c:f>
              <c:numCache>
                <c:formatCode>#,##0.0</c:formatCode>
                <c:ptCount val="24"/>
                <c:pt idx="0">
                  <c:v>11.941056497734685</c:v>
                </c:pt>
                <c:pt idx="1">
                  <c:v>12.446751953767148</c:v>
                </c:pt>
                <c:pt idx="2">
                  <c:v>12.612227654199115</c:v>
                </c:pt>
                <c:pt idx="3">
                  <c:v>12.330612285738681</c:v>
                </c:pt>
                <c:pt idx="4">
                  <c:v>14.113574425439943</c:v>
                </c:pt>
                <c:pt idx="5">
                  <c:v>15.166066389973901</c:v>
                </c:pt>
                <c:pt idx="6">
                  <c:v>17.738299597673819</c:v>
                </c:pt>
                <c:pt idx="7">
                  <c:v>20.884359095179132</c:v>
                </c:pt>
                <c:pt idx="8">
                  <c:v>20.270675633333614</c:v>
                </c:pt>
                <c:pt idx="9">
                  <c:v>16.417348254818883</c:v>
                </c:pt>
                <c:pt idx="10">
                  <c:v>17.027240412859353</c:v>
                </c:pt>
                <c:pt idx="11">
                  <c:v>15.303695596848726</c:v>
                </c:pt>
                <c:pt idx="12">
                  <c:v>13.651116555097328</c:v>
                </c:pt>
                <c:pt idx="13">
                  <c:v>13.848682037321344</c:v>
                </c:pt>
                <c:pt idx="14">
                  <c:v>15.368820539659019</c:v>
                </c:pt>
                <c:pt idx="15">
                  <c:v>18.179648270904259</c:v>
                </c:pt>
                <c:pt idx="16">
                  <c:v>17.745737711003258</c:v>
                </c:pt>
                <c:pt idx="17">
                  <c:v>17.810593891402714</c:v>
                </c:pt>
                <c:pt idx="18">
                  <c:v>18.85066314434852</c:v>
                </c:pt>
                <c:pt idx="19">
                  <c:v>20.512610031573463</c:v>
                </c:pt>
                <c:pt idx="20">
                  <c:v>23.162790111383821</c:v>
                </c:pt>
                <c:pt idx="21">
                  <c:v>18.395216858126506</c:v>
                </c:pt>
                <c:pt idx="22">
                  <c:v>23.18351176044585</c:v>
                </c:pt>
                <c:pt idx="23">
                  <c:v>24.614959897762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825-4791-BC5A-C0F861F48208}"/>
            </c:ext>
          </c:extLst>
        </c:ser>
        <c:ser>
          <c:idx val="6"/>
          <c:order val="4"/>
          <c:tx>
            <c:strRef>
              <c:f>GRÁFICO_12!$M$5</c:f>
              <c:strCache>
                <c:ptCount val="1"/>
                <c:pt idx="0">
                  <c:v>Base imponible consolidada</c:v>
                </c:pt>
              </c:strCache>
            </c:strRef>
          </c:tx>
          <c:spPr>
            <a:ln w="28575" cap="rnd">
              <a:solidFill>
                <a:srgbClr val="548235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8676470588235294E-2"/>
                  <c:y val="1.41111111111110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25-4791-BC5A-C0F861F48208}"/>
                </c:ext>
              </c:extLst>
            </c:dLbl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M$7:$M$30</c:f>
              <c:numCache>
                <c:formatCode>#,##0.0</c:formatCode>
                <c:ptCount val="24"/>
                <c:pt idx="0">
                  <c:v>11.448694947148256</c:v>
                </c:pt>
                <c:pt idx="1">
                  <c:v>11.072163352375778</c:v>
                </c:pt>
                <c:pt idx="2">
                  <c:v>11.629615416987047</c:v>
                </c:pt>
                <c:pt idx="3">
                  <c:v>10.957488873353684</c:v>
                </c:pt>
                <c:pt idx="4">
                  <c:v>11.870935201043045</c:v>
                </c:pt>
                <c:pt idx="5">
                  <c:v>13.203451445539347</c:v>
                </c:pt>
                <c:pt idx="6">
                  <c:v>12.597521235079908</c:v>
                </c:pt>
                <c:pt idx="7">
                  <c:v>15.772881474124423</c:v>
                </c:pt>
                <c:pt idx="8">
                  <c:v>14.655651166531387</c:v>
                </c:pt>
                <c:pt idx="9">
                  <c:v>9.6314032559409704</c:v>
                </c:pt>
                <c:pt idx="10">
                  <c:v>8.9459799330978562</c:v>
                </c:pt>
                <c:pt idx="11">
                  <c:v>7.2394039762880711</c:v>
                </c:pt>
                <c:pt idx="12">
                  <c:v>6.1939734696544253</c:v>
                </c:pt>
                <c:pt idx="13">
                  <c:v>6.9033827983539897</c:v>
                </c:pt>
                <c:pt idx="14">
                  <c:v>8.1294813142182853</c:v>
                </c:pt>
                <c:pt idx="15">
                  <c:v>8.8984515936513606</c:v>
                </c:pt>
                <c:pt idx="16">
                  <c:v>7.9487124045323361</c:v>
                </c:pt>
                <c:pt idx="17">
                  <c:v>8.4898189147453866</c:v>
                </c:pt>
                <c:pt idx="18">
                  <c:v>8.7991679082522722</c:v>
                </c:pt>
                <c:pt idx="19">
                  <c:v>8.9709166937324039</c:v>
                </c:pt>
                <c:pt idx="20">
                  <c:v>8.8088365998588536</c:v>
                </c:pt>
                <c:pt idx="21">
                  <c:v>8.1842358914085906</c:v>
                </c:pt>
                <c:pt idx="22">
                  <c:v>10.270920385601427</c:v>
                </c:pt>
                <c:pt idx="23">
                  <c:v>11.26093709027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825-4791-BC5A-C0F861F48208}"/>
            </c:ext>
          </c:extLst>
        </c:ser>
        <c:ser>
          <c:idx val="1"/>
          <c:order val="5"/>
          <c:spPr>
            <a:ln w="952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Q$7:$Q$30</c:f>
              <c:numCache>
                <c:formatCode>0</c:formatCode>
                <c:ptCount val="24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825-4791-BC5A-C0F861F48208}"/>
            </c:ext>
          </c:extLst>
        </c:ser>
        <c:ser>
          <c:idx val="5"/>
          <c:order val="6"/>
          <c:spPr>
            <a:ln w="952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R$7:$R$30</c:f>
              <c:numCache>
                <c:formatCode>0</c:formatCode>
                <c:ptCount val="24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825-4791-BC5A-C0F861F48208}"/>
            </c:ext>
          </c:extLst>
        </c:ser>
        <c:ser>
          <c:idx val="7"/>
          <c:order val="7"/>
          <c:spPr>
            <a:ln w="952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S$7:$S$30</c:f>
              <c:numCache>
                <c:formatCode>0</c:formatCode>
                <c:ptCount val="24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15</c:v>
                </c:pt>
                <c:pt idx="13">
                  <c:v>15</c:v>
                </c:pt>
                <c:pt idx="14">
                  <c:v>15</c:v>
                </c:pt>
                <c:pt idx="15">
                  <c:v>15</c:v>
                </c:pt>
                <c:pt idx="16">
                  <c:v>15</c:v>
                </c:pt>
                <c:pt idx="17">
                  <c:v>15</c:v>
                </c:pt>
                <c:pt idx="18">
                  <c:v>15</c:v>
                </c:pt>
                <c:pt idx="19">
                  <c:v>15</c:v>
                </c:pt>
                <c:pt idx="20">
                  <c:v>15</c:v>
                </c:pt>
                <c:pt idx="21">
                  <c:v>15</c:v>
                </c:pt>
                <c:pt idx="22">
                  <c:v>15</c:v>
                </c:pt>
                <c:pt idx="23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825-4791-BC5A-C0F861F48208}"/>
            </c:ext>
          </c:extLst>
        </c:ser>
        <c:ser>
          <c:idx val="8"/>
          <c:order val="8"/>
          <c:spPr>
            <a:ln w="952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T$7:$T$30</c:f>
              <c:numCache>
                <c:formatCode>0</c:formatCode>
                <c:ptCount val="24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0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  <c:pt idx="22">
                  <c:v>20</c:v>
                </c:pt>
                <c:pt idx="23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825-4791-BC5A-C0F861F48208}"/>
            </c:ext>
          </c:extLst>
        </c:ser>
        <c:ser>
          <c:idx val="9"/>
          <c:order val="9"/>
          <c:spPr>
            <a:ln w="952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U$7:$U$30</c:f>
              <c:numCache>
                <c:formatCode>0</c:formatCode>
                <c:ptCount val="24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825-4791-BC5A-C0F861F48208}"/>
            </c:ext>
          </c:extLst>
        </c:ser>
        <c:ser>
          <c:idx val="10"/>
          <c:order val="10"/>
          <c:tx>
            <c:strRef>
              <c:f>GRÁFICO_12!$O$5</c:f>
              <c:strCache>
                <c:ptCount val="1"/>
                <c:pt idx="0">
                  <c:v>BI sin descontar exención DI</c:v>
                </c:pt>
              </c:strCache>
            </c:strRef>
          </c:tx>
          <c:spPr>
            <a:ln w="28575" cap="rnd">
              <a:solidFill>
                <a:srgbClr val="548235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6694607843137102E-2"/>
                  <c:y val="2.3362777777777777E-2"/>
                </c:manualLayout>
              </c:layout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825-4791-BC5A-C0F861F482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2!$K$7:$K$30</c:f>
              <c:strCach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 (*)</c:v>
                </c:pt>
              </c:strCache>
            </c:strRef>
          </c:cat>
          <c:val>
            <c:numRef>
              <c:f>GRÁFICO_12!$O$7:$O$30</c:f>
              <c:numCache>
                <c:formatCode>#,##0.0</c:formatCode>
                <c:ptCount val="24"/>
                <c:pt idx="0">
                  <c:v>11.771351809961535</c:v>
                </c:pt>
                <c:pt idx="1">
                  <c:v>11.665553234573117</c:v>
                </c:pt>
                <c:pt idx="2">
                  <c:v>12.45222326450784</c:v>
                </c:pt>
                <c:pt idx="3">
                  <c:v>11.983243533661248</c:v>
                </c:pt>
                <c:pt idx="4">
                  <c:v>13.068880236017193</c:v>
                </c:pt>
                <c:pt idx="5">
                  <c:v>14.545358630957574</c:v>
                </c:pt>
                <c:pt idx="6">
                  <c:v>14.048417491861279</c:v>
                </c:pt>
                <c:pt idx="7">
                  <c:v>17.378669546324403</c:v>
                </c:pt>
                <c:pt idx="8">
                  <c:v>16.714281025606699</c:v>
                </c:pt>
                <c:pt idx="9">
                  <c:v>12.237803920720369</c:v>
                </c:pt>
                <c:pt idx="10">
                  <c:v>11.640419312032005</c:v>
                </c:pt>
                <c:pt idx="11">
                  <c:v>10.054605023356752</c:v>
                </c:pt>
                <c:pt idx="12">
                  <c:v>8.9686391611665393</c:v>
                </c:pt>
                <c:pt idx="13">
                  <c:v>10.780649287798745</c:v>
                </c:pt>
                <c:pt idx="14">
                  <c:v>10.899159992473157</c:v>
                </c:pt>
                <c:pt idx="15">
                  <c:v>12.095374351601199</c:v>
                </c:pt>
                <c:pt idx="16">
                  <c:v>18.099715105002829</c:v>
                </c:pt>
                <c:pt idx="17">
                  <c:v>17.972596961861669</c:v>
                </c:pt>
                <c:pt idx="18">
                  <c:v>17.344827319241766</c:v>
                </c:pt>
                <c:pt idx="19">
                  <c:v>24.176229525218481</c:v>
                </c:pt>
                <c:pt idx="20">
                  <c:v>21.036730166606045</c:v>
                </c:pt>
                <c:pt idx="21">
                  <c:v>21.379693807363036</c:v>
                </c:pt>
                <c:pt idx="22">
                  <c:v>18.177471947446307</c:v>
                </c:pt>
                <c:pt idx="23">
                  <c:v>21.89097757788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825-4791-BC5A-C0F861F48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128328"/>
        <c:axId val="245128720"/>
      </c:lineChart>
      <c:catAx>
        <c:axId val="245128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2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45128720"/>
        <c:crosses val="autoZero"/>
        <c:auto val="1"/>
        <c:lblAlgn val="ctr"/>
        <c:lblOffset val="100"/>
        <c:noMultiLvlLbl val="0"/>
      </c:catAx>
      <c:valAx>
        <c:axId val="245128720"/>
        <c:scaling>
          <c:orientation val="minMax"/>
          <c:max val="25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Peso s/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45128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7.0619117647058832E-2"/>
          <c:y val="0.80984361111111114"/>
          <c:w val="0.90607843137254906"/>
          <c:h val="0.13723972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paperSize="9" orientation="landscape" verticalDpi="0"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8597883597883"/>
          <c:y val="4.0906060606060606E-2"/>
          <c:w val="0.83921693121693119"/>
          <c:h val="0.4045868686868686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!$V$5</c:f>
              <c:strCache>
                <c:ptCount val="1"/>
                <c:pt idx="0">
                  <c:v>Perceptores del trabaj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X$7:$X$11</c:f>
              <c:numCache>
                <c:formatCode>0.0</c:formatCode>
                <c:ptCount val="5"/>
                <c:pt idx="0">
                  <c:v>1.2121435953861703</c:v>
                </c:pt>
                <c:pt idx="1">
                  <c:v>0.47550442050374342</c:v>
                </c:pt>
                <c:pt idx="2">
                  <c:v>1.0241855592700753</c:v>
                </c:pt>
                <c:pt idx="3">
                  <c:v>1.1790330042898394</c:v>
                </c:pt>
                <c:pt idx="4">
                  <c:v>1.0089022807601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46-4941-A24F-89F5C0E52CAF}"/>
            </c:ext>
          </c:extLst>
        </c:ser>
        <c:ser>
          <c:idx val="2"/>
          <c:order val="2"/>
          <c:tx>
            <c:strRef>
              <c:f>GRÁFICO_1!$Y$5</c:f>
              <c:strCache>
                <c:ptCount val="1"/>
                <c:pt idx="0">
                  <c:v>Rendimiento medio anu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AA$7:$AA$11</c:f>
              <c:numCache>
                <c:formatCode>0.0</c:formatCode>
                <c:ptCount val="5"/>
                <c:pt idx="0">
                  <c:v>2.9658312248311192</c:v>
                </c:pt>
                <c:pt idx="1">
                  <c:v>3.0721750883713468</c:v>
                </c:pt>
                <c:pt idx="2">
                  <c:v>1.1032454605427557</c:v>
                </c:pt>
                <c:pt idx="3">
                  <c:v>6.6937047212879994</c:v>
                </c:pt>
                <c:pt idx="4">
                  <c:v>7.9558299257171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46-4941-A24F-89F5C0E52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24531167"/>
        <c:axId val="1824544895"/>
      </c:barChart>
      <c:lineChart>
        <c:grouping val="standard"/>
        <c:varyColors val="0"/>
        <c:ser>
          <c:idx val="0"/>
          <c:order val="0"/>
          <c:tx>
            <c:strRef>
              <c:f>GRÁFICO_1!$S$5:$U$5</c:f>
              <c:strCache>
                <c:ptCount val="1"/>
                <c:pt idx="0">
                  <c:v>%Var BASES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F2C-461E-A4D8-B5E5E07C1D91}"/>
              </c:ext>
            </c:extLst>
          </c:dPt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!$U$7:$U$11</c:f>
              <c:numCache>
                <c:formatCode>0.0</c:formatCode>
                <c:ptCount val="5"/>
                <c:pt idx="0">
                  <c:v>4.1779748202172895</c:v>
                </c:pt>
                <c:pt idx="1">
                  <c:v>3.5476795088750901</c:v>
                </c:pt>
                <c:pt idx="2">
                  <c:v>2.127431019812831</c:v>
                </c:pt>
                <c:pt idx="3">
                  <c:v>7.8727377255778386</c:v>
                </c:pt>
                <c:pt idx="4">
                  <c:v>8.9647322064772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46-4941-A24F-89F5C0E52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531167"/>
        <c:axId val="1824544895"/>
      </c:lineChart>
      <c:catAx>
        <c:axId val="182453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24544895"/>
        <c:crosses val="autoZero"/>
        <c:auto val="1"/>
        <c:lblAlgn val="ctr"/>
        <c:lblOffset val="100"/>
        <c:noMultiLvlLbl val="0"/>
      </c:catAx>
      <c:valAx>
        <c:axId val="1824544895"/>
        <c:scaling>
          <c:orientation val="minMax"/>
          <c:max val="11"/>
          <c:min val="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24531167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3A_13B!$L$6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3A_13B!$K$8:$K$13</c:f>
              <c:strCache>
                <c:ptCount val="6"/>
                <c:pt idx="0">
                  <c:v>1996-2007</c:v>
                </c:pt>
                <c:pt idx="1">
                  <c:v>2008-2014*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GRÁFICO_13A_13B!$L$8:$L$13</c:f>
              <c:numCache>
                <c:formatCode>0.0</c:formatCode>
                <c:ptCount val="6"/>
                <c:pt idx="0">
                  <c:v>2.3550154542124915</c:v>
                </c:pt>
                <c:pt idx="1">
                  <c:v>-2.1561649753142444</c:v>
                </c:pt>
                <c:pt idx="2">
                  <c:v>1.1312089016674647</c:v>
                </c:pt>
                <c:pt idx="3">
                  <c:v>1.1440465234764496</c:v>
                </c:pt>
                <c:pt idx="4">
                  <c:v>3.0858931239271103</c:v>
                </c:pt>
                <c:pt idx="5">
                  <c:v>2.068154486607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B-4109-9646-B5BA8B479B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099417904"/>
        <c:axId val="2099419152"/>
      </c:barChart>
      <c:catAx>
        <c:axId val="209941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99419152"/>
        <c:crosses val="autoZero"/>
        <c:auto val="1"/>
        <c:lblAlgn val="ctr"/>
        <c:lblOffset val="300"/>
        <c:noMultiLvlLbl val="0"/>
      </c:catAx>
      <c:valAx>
        <c:axId val="20994191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9941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3A_13B!$M$6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3A_13B!$K$8:$K$13</c:f>
              <c:strCache>
                <c:ptCount val="6"/>
                <c:pt idx="0">
                  <c:v>1996-2007</c:v>
                </c:pt>
                <c:pt idx="1">
                  <c:v>2008-2014*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GRÁFICO_13A_13B!$M$8:$M$13</c:f>
              <c:numCache>
                <c:formatCode>0.0</c:formatCode>
                <c:ptCount val="6"/>
                <c:pt idx="0">
                  <c:v>2.1240512861259782</c:v>
                </c:pt>
                <c:pt idx="1">
                  <c:v>0.37427417186304057</c:v>
                </c:pt>
                <c:pt idx="2">
                  <c:v>1.3569291108038919</c:v>
                </c:pt>
                <c:pt idx="3">
                  <c:v>1.4737812189244015</c:v>
                </c:pt>
                <c:pt idx="4">
                  <c:v>4.3753348396999581</c:v>
                </c:pt>
                <c:pt idx="5">
                  <c:v>2.1038268565909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3-468E-8C96-11EB302AA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099417904"/>
        <c:axId val="2099419152"/>
      </c:barChart>
      <c:catAx>
        <c:axId val="209941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99419152"/>
        <c:crosses val="autoZero"/>
        <c:auto val="1"/>
        <c:lblAlgn val="ctr"/>
        <c:lblOffset val="300"/>
        <c:noMultiLvlLbl val="0"/>
      </c:catAx>
      <c:valAx>
        <c:axId val="20994191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9941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_13C_13D!$M$5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_13C_13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3C_13D!$M$6:$M$33</c:f>
              <c:numCache>
                <c:formatCode>0</c:formatCode>
                <c:ptCount val="28"/>
                <c:pt idx="0">
                  <c:v>32.783970097854713</c:v>
                </c:pt>
                <c:pt idx="1">
                  <c:v>40.321629987384156</c:v>
                </c:pt>
                <c:pt idx="2">
                  <c:v>48.983148689372648</c:v>
                </c:pt>
                <c:pt idx="3">
                  <c:v>61.351764324735115</c:v>
                </c:pt>
                <c:pt idx="4">
                  <c:v>62.163224322462874</c:v>
                </c:pt>
                <c:pt idx="5">
                  <c:v>65.379380187094398</c:v>
                </c:pt>
                <c:pt idx="6">
                  <c:v>74.30400371580221</c:v>
                </c:pt>
                <c:pt idx="7">
                  <c:v>74.859338776243462</c:v>
                </c:pt>
                <c:pt idx="8">
                  <c:v>86.803353281798991</c:v>
                </c:pt>
                <c:pt idx="9">
                  <c:v>103.42718404436285</c:v>
                </c:pt>
                <c:pt idx="10">
                  <c:v>106.47931159587223</c:v>
                </c:pt>
                <c:pt idx="11">
                  <c:v>144.31164030546176</c:v>
                </c:pt>
                <c:pt idx="12">
                  <c:v>143.66946131121935</c:v>
                </c:pt>
                <c:pt idx="13">
                  <c:v>97.401602631102961</c:v>
                </c:pt>
                <c:pt idx="14">
                  <c:v>87.190668786518685</c:v>
                </c:pt>
                <c:pt idx="15">
                  <c:v>70.781199378882803</c:v>
                </c:pt>
                <c:pt idx="16">
                  <c:v>60.054755400584639</c:v>
                </c:pt>
                <c:pt idx="17">
                  <c:v>64.877708609303511</c:v>
                </c:pt>
                <c:pt idx="18">
                  <c:v>75.603923813476896</c:v>
                </c:pt>
                <c:pt idx="19">
                  <c:v>83.713173575166721</c:v>
                </c:pt>
                <c:pt idx="20">
                  <c:v>78.069881016036021</c:v>
                </c:pt>
                <c:pt idx="21">
                  <c:v>86.189511289706843</c:v>
                </c:pt>
                <c:pt idx="22">
                  <c:v>93.231948115122222</c:v>
                </c:pt>
                <c:pt idx="23">
                  <c:v>98.434112208968656</c:v>
                </c:pt>
                <c:pt idx="24">
                  <c:v>100</c:v>
                </c:pt>
                <c:pt idx="25">
                  <c:v>83.396696930019871</c:v>
                </c:pt>
                <c:pt idx="26">
                  <c:v>103.45162325484289</c:v>
                </c:pt>
                <c:pt idx="27">
                  <c:v>136.4717506566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5D-491C-A686-B9DED395E15E}"/>
            </c:ext>
          </c:extLst>
        </c:ser>
        <c:ser>
          <c:idx val="1"/>
          <c:order val="1"/>
          <c:tx>
            <c:strRef>
              <c:f>GRÁFICO_13C_13D!$N$5</c:f>
              <c:strCache>
                <c:ptCount val="1"/>
                <c:pt idx="0">
                  <c:v>EB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13C_13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3C_13D!$N$6:$N$33</c:f>
              <c:numCache>
                <c:formatCode>0</c:formatCode>
                <c:ptCount val="28"/>
                <c:pt idx="0">
                  <c:v>37.802767523564057</c:v>
                </c:pt>
                <c:pt idx="1">
                  <c:v>40.28525695780381</c:v>
                </c:pt>
                <c:pt idx="2">
                  <c:v>41.404781888541443</c:v>
                </c:pt>
                <c:pt idx="3">
                  <c:v>43.681526817347901</c:v>
                </c:pt>
                <c:pt idx="4">
                  <c:v>46.303283741727512</c:v>
                </c:pt>
                <c:pt idx="5">
                  <c:v>50.238611633106295</c:v>
                </c:pt>
                <c:pt idx="6">
                  <c:v>55.596510513767058</c:v>
                </c:pt>
                <c:pt idx="7">
                  <c:v>59.800160436148644</c:v>
                </c:pt>
                <c:pt idx="8">
                  <c:v>64.24632148136044</c:v>
                </c:pt>
                <c:pt idx="9">
                  <c:v>68.204489241122161</c:v>
                </c:pt>
                <c:pt idx="10">
                  <c:v>73.172996219351873</c:v>
                </c:pt>
                <c:pt idx="11">
                  <c:v>78.798288681081161</c:v>
                </c:pt>
                <c:pt idx="12">
                  <c:v>85.538649513863618</c:v>
                </c:pt>
                <c:pt idx="13">
                  <c:v>88.702249819880706</c:v>
                </c:pt>
                <c:pt idx="14">
                  <c:v>87.37048123416993</c:v>
                </c:pt>
                <c:pt idx="15">
                  <c:v>84.78511954721354</c:v>
                </c:pt>
                <c:pt idx="16">
                  <c:v>86.216417965877611</c:v>
                </c:pt>
                <c:pt idx="17">
                  <c:v>85.141087252011019</c:v>
                </c:pt>
                <c:pt idx="18">
                  <c:v>84.547064984067802</c:v>
                </c:pt>
                <c:pt idx="19">
                  <c:v>84.642881017284026</c:v>
                </c:pt>
                <c:pt idx="20">
                  <c:v>87.85160399010644</c:v>
                </c:pt>
                <c:pt idx="21">
                  <c:v>92.176323783916274</c:v>
                </c:pt>
                <c:pt idx="22">
                  <c:v>96.382201986140103</c:v>
                </c:pt>
                <c:pt idx="23">
                  <c:v>98.779645406401102</c:v>
                </c:pt>
                <c:pt idx="24">
                  <c:v>100</c:v>
                </c:pt>
                <c:pt idx="25">
                  <c:v>85.487213387505292</c:v>
                </c:pt>
                <c:pt idx="26">
                  <c:v>92.149027355848858</c:v>
                </c:pt>
                <c:pt idx="27">
                  <c:v>106.3706520689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5D-491C-A686-B9DED395E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925536"/>
        <c:axId val="125926368"/>
      </c:lineChart>
      <c:catAx>
        <c:axId val="12592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6368"/>
        <c:crossesAt val="100"/>
        <c:auto val="1"/>
        <c:lblAlgn val="ctr"/>
        <c:lblOffset val="100"/>
        <c:tickLblSkip val="3"/>
        <c:tickMarkSkip val="1"/>
        <c:noMultiLvlLbl val="0"/>
      </c:catAx>
      <c:valAx>
        <c:axId val="12592636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_13C_13D!$M$5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3C_13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3C_13D!$O$6:$O$33</c:f>
              <c:numCache>
                <c:formatCode>0</c:formatCode>
                <c:ptCount val="28"/>
                <c:pt idx="0">
                  <c:v>23.007980279224171</c:v>
                </c:pt>
                <c:pt idx="1">
                  <c:v>26.694123319332526</c:v>
                </c:pt>
                <c:pt idx="2">
                  <c:v>38.61021938463329</c:v>
                </c:pt>
                <c:pt idx="3">
                  <c:v>42.767775107263752</c:v>
                </c:pt>
                <c:pt idx="4">
                  <c:v>47.405867628852235</c:v>
                </c:pt>
                <c:pt idx="5">
                  <c:v>57.472809429808215</c:v>
                </c:pt>
                <c:pt idx="6">
                  <c:v>56.861493628602133</c:v>
                </c:pt>
                <c:pt idx="7">
                  <c:v>68.418707780757032</c:v>
                </c:pt>
                <c:pt idx="8">
                  <c:v>72.880400717917894</c:v>
                </c:pt>
                <c:pt idx="9">
                  <c:v>87.570228179735835</c:v>
                </c:pt>
                <c:pt idx="10">
                  <c:v>107.19011988909143</c:v>
                </c:pt>
                <c:pt idx="11">
                  <c:v>122.76194527304752</c:v>
                </c:pt>
                <c:pt idx="12">
                  <c:v>152.07469000948672</c:v>
                </c:pt>
                <c:pt idx="13">
                  <c:v>119.05091893909383</c:v>
                </c:pt>
                <c:pt idx="14">
                  <c:v>80.447665003266607</c:v>
                </c:pt>
                <c:pt idx="15">
                  <c:v>74.634025084352757</c:v>
                </c:pt>
                <c:pt idx="16">
                  <c:v>68.901559097231768</c:v>
                </c:pt>
                <c:pt idx="17">
                  <c:v>67.44822047170527</c:v>
                </c:pt>
                <c:pt idx="18">
                  <c:v>63.608582691813126</c:v>
                </c:pt>
                <c:pt idx="19">
                  <c:v>67.824899478862207</c:v>
                </c:pt>
                <c:pt idx="20">
                  <c:v>87.313195624257531</c:v>
                </c:pt>
                <c:pt idx="21">
                  <c:v>87.68320314236567</c:v>
                </c:pt>
                <c:pt idx="22">
                  <c:v>105.37719667507911</c:v>
                </c:pt>
                <c:pt idx="23">
                  <c:v>109.00749546119498</c:v>
                </c:pt>
                <c:pt idx="24">
                  <c:v>100</c:v>
                </c:pt>
                <c:pt idx="25">
                  <c:v>78.611327656247809</c:v>
                </c:pt>
                <c:pt idx="26">
                  <c:v>105.41459671374581</c:v>
                </c:pt>
                <c:pt idx="27">
                  <c:v>139.64162588429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3A-4E67-938B-9FE2E3D10A12}"/>
            </c:ext>
          </c:extLst>
        </c:ser>
        <c:ser>
          <c:idx val="1"/>
          <c:order val="1"/>
          <c:tx>
            <c:strRef>
              <c:f>GRÁFICO_13C_13D!$N$5</c:f>
              <c:strCache>
                <c:ptCount val="1"/>
                <c:pt idx="0">
                  <c:v>EB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13C_13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3C_13D!$N$6:$N$33</c:f>
              <c:numCache>
                <c:formatCode>0</c:formatCode>
                <c:ptCount val="28"/>
                <c:pt idx="0">
                  <c:v>37.802767523564057</c:v>
                </c:pt>
                <c:pt idx="1">
                  <c:v>40.28525695780381</c:v>
                </c:pt>
                <c:pt idx="2">
                  <c:v>41.404781888541443</c:v>
                </c:pt>
                <c:pt idx="3">
                  <c:v>43.681526817347901</c:v>
                </c:pt>
                <c:pt idx="4">
                  <c:v>46.303283741727512</c:v>
                </c:pt>
                <c:pt idx="5">
                  <c:v>50.238611633106295</c:v>
                </c:pt>
                <c:pt idx="6">
                  <c:v>55.596510513767058</c:v>
                </c:pt>
                <c:pt idx="7">
                  <c:v>59.800160436148644</c:v>
                </c:pt>
                <c:pt idx="8">
                  <c:v>64.24632148136044</c:v>
                </c:pt>
                <c:pt idx="9">
                  <c:v>68.204489241122161</c:v>
                </c:pt>
                <c:pt idx="10">
                  <c:v>73.172996219351873</c:v>
                </c:pt>
                <c:pt idx="11">
                  <c:v>78.798288681081161</c:v>
                </c:pt>
                <c:pt idx="12">
                  <c:v>85.538649513863618</c:v>
                </c:pt>
                <c:pt idx="13">
                  <c:v>88.702249819880706</c:v>
                </c:pt>
                <c:pt idx="14">
                  <c:v>87.37048123416993</c:v>
                </c:pt>
                <c:pt idx="15">
                  <c:v>84.78511954721354</c:v>
                </c:pt>
                <c:pt idx="16">
                  <c:v>86.216417965877611</c:v>
                </c:pt>
                <c:pt idx="17">
                  <c:v>85.141087252011019</c:v>
                </c:pt>
                <c:pt idx="18">
                  <c:v>84.547064984067802</c:v>
                </c:pt>
                <c:pt idx="19">
                  <c:v>84.642881017284026</c:v>
                </c:pt>
                <c:pt idx="20">
                  <c:v>87.85160399010644</c:v>
                </c:pt>
                <c:pt idx="21">
                  <c:v>92.176323783916274</c:v>
                </c:pt>
                <c:pt idx="22">
                  <c:v>96.382201986140103</c:v>
                </c:pt>
                <c:pt idx="23">
                  <c:v>98.779645406401102</c:v>
                </c:pt>
                <c:pt idx="24">
                  <c:v>100</c:v>
                </c:pt>
                <c:pt idx="25">
                  <c:v>85.487213387505292</c:v>
                </c:pt>
                <c:pt idx="26">
                  <c:v>92.149027355848858</c:v>
                </c:pt>
                <c:pt idx="27">
                  <c:v>106.3706520689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3A-4E67-938B-9FE2E3D1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925536"/>
        <c:axId val="125926368"/>
      </c:lineChart>
      <c:catAx>
        <c:axId val="12592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6368"/>
        <c:crossesAt val="100"/>
        <c:auto val="1"/>
        <c:lblAlgn val="ctr"/>
        <c:lblOffset val="100"/>
        <c:tickLblSkip val="3"/>
        <c:tickMarkSkip val="1"/>
        <c:noMultiLvlLbl val="0"/>
      </c:catAx>
      <c:valAx>
        <c:axId val="12592636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3E_13F!$M$5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ÁFICO_13E_13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3E_13F!$M$7:$M$33</c:f>
              <c:numCache>
                <c:formatCode>0.0</c:formatCode>
                <c:ptCount val="27"/>
                <c:pt idx="0">
                  <c:v>22.991906919847651</c:v>
                </c:pt>
                <c:pt idx="1">
                  <c:v>21.481072825425219</c:v>
                </c:pt>
                <c:pt idx="2">
                  <c:v>25.250756568954415</c:v>
                </c:pt>
                <c:pt idx="3">
                  <c:v>1.3226351461266939</c:v>
                </c:pt>
                <c:pt idx="4">
                  <c:v>5.1737275530435278</c:v>
                </c:pt>
                <c:pt idx="5">
                  <c:v>13.650517186257293</c:v>
                </c:pt>
                <c:pt idx="6">
                  <c:v>0.7473824190756817</c:v>
                </c:pt>
                <c:pt idx="7">
                  <c:v>15.955276523689999</c:v>
                </c:pt>
                <c:pt idx="8">
                  <c:v>19.151138906576737</c:v>
                </c:pt>
                <c:pt idx="9">
                  <c:v>2.9509916369764522</c:v>
                </c:pt>
                <c:pt idx="10">
                  <c:v>35.530215346598972</c:v>
                </c:pt>
                <c:pt idx="11">
                  <c:v>-0.44499459148487075</c:v>
                </c:pt>
                <c:pt idx="12">
                  <c:v>-32.204379593162216</c:v>
                </c:pt>
                <c:pt idx="13">
                  <c:v>-10.483332479915097</c:v>
                </c:pt>
                <c:pt idx="14">
                  <c:v>-18.820212800309545</c:v>
                </c:pt>
                <c:pt idx="15">
                  <c:v>-15.154368776489468</c:v>
                </c:pt>
                <c:pt idx="16">
                  <c:v>8.0309264046589224</c:v>
                </c:pt>
                <c:pt idx="17">
                  <c:v>16.532974783013898</c:v>
                </c:pt>
                <c:pt idx="18">
                  <c:v>10.72596414664433</c:v>
                </c:pt>
                <c:pt idx="19">
                  <c:v>-6.7412240130444339</c:v>
                </c:pt>
                <c:pt idx="20">
                  <c:v>10.400464517171493</c:v>
                </c:pt>
                <c:pt idx="21">
                  <c:v>8.1708745298993524</c:v>
                </c:pt>
                <c:pt idx="22">
                  <c:v>5.5798084229912615</c:v>
                </c:pt>
                <c:pt idx="23">
                  <c:v>1.5907979011453577</c:v>
                </c:pt>
                <c:pt idx="24">
                  <c:v>-16.603303069980136</c:v>
                </c:pt>
                <c:pt idx="25">
                  <c:v>24.047626660383912</c:v>
                </c:pt>
                <c:pt idx="26">
                  <c:v>31.918423667877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A-470C-B9FD-D27C7AF15530}"/>
            </c:ext>
          </c:extLst>
        </c:ser>
        <c:ser>
          <c:idx val="1"/>
          <c:order val="1"/>
          <c:tx>
            <c:strRef>
              <c:f>GRÁFICO_13E_13F!$N$5</c:f>
              <c:strCache>
                <c:ptCount val="1"/>
                <c:pt idx="0">
                  <c:v>EB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_13E_13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3E_13F!$N$7:$N$33</c:f>
              <c:numCache>
                <c:formatCode>0.0</c:formatCode>
                <c:ptCount val="27"/>
                <c:pt idx="0">
                  <c:v>6.5669515669515732</c:v>
                </c:pt>
                <c:pt idx="1">
                  <c:v>2.7789941414802621</c:v>
                </c:pt>
                <c:pt idx="2">
                  <c:v>5.4987487554825965</c:v>
                </c:pt>
                <c:pt idx="3">
                  <c:v>6.0019809640408317</c:v>
                </c:pt>
                <c:pt idx="4">
                  <c:v>8.4990254974775183</c:v>
                </c:pt>
                <c:pt idx="5">
                  <c:v>10.664902365912532</c:v>
                </c:pt>
                <c:pt idx="6">
                  <c:v>7.5609959753511147</c:v>
                </c:pt>
                <c:pt idx="7">
                  <c:v>7.4350319677807031</c:v>
                </c:pt>
                <c:pt idx="8">
                  <c:v>6.1609251214641114</c:v>
                </c:pt>
                <c:pt idx="9">
                  <c:v>7.2847213336128425</c:v>
                </c:pt>
                <c:pt idx="10">
                  <c:v>7.6876617773943057</c:v>
                </c:pt>
                <c:pt idx="11">
                  <c:v>8.5539431700891289</c:v>
                </c:pt>
                <c:pt idx="12">
                  <c:v>3.6984454676296519</c:v>
                </c:pt>
                <c:pt idx="13">
                  <c:v>-1.501392116226008</c:v>
                </c:pt>
                <c:pt idx="14">
                  <c:v>-2.9590791425620266</c:v>
                </c:pt>
                <c:pt idx="15">
                  <c:v>1.6881481400365717</c:v>
                </c:pt>
                <c:pt idx="16">
                  <c:v>-1.2472458717690871</c:v>
                </c:pt>
                <c:pt idx="17">
                  <c:v>-0.69769166346791422</c:v>
                </c:pt>
                <c:pt idx="18">
                  <c:v>0.1133286332698713</c:v>
                </c:pt>
                <c:pt idx="19">
                  <c:v>3.7908952699367449</c:v>
                </c:pt>
                <c:pt idx="20">
                  <c:v>4.9227556440482045</c:v>
                </c:pt>
                <c:pt idx="21">
                  <c:v>4.5628617301807672</c:v>
                </c:pt>
                <c:pt idx="22">
                  <c:v>2.4874337490294662</c:v>
                </c:pt>
                <c:pt idx="23">
                  <c:v>1.2354312354312391</c:v>
                </c:pt>
                <c:pt idx="24">
                  <c:v>-14.512786612494711</c:v>
                </c:pt>
                <c:pt idx="25">
                  <c:v>7.792760699949608</c:v>
                </c:pt>
                <c:pt idx="26">
                  <c:v>15.433287926295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8A-470C-B9FD-D27C7AF15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86215439"/>
        <c:axId val="786197967"/>
      </c:barChart>
      <c:lineChart>
        <c:grouping val="standard"/>
        <c:varyColors val="0"/>
        <c:ser>
          <c:idx val="2"/>
          <c:order val="2"/>
          <c:spPr>
            <a:ln w="222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ÁFICO_13E_13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3E_13F!$P$7:$P$33</c:f>
              <c:numCache>
                <c:formatCode>0.0</c:formatCode>
                <c:ptCount val="27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  <c:pt idx="24">
                  <c:v>30</c:v>
                </c:pt>
                <c:pt idx="25">
                  <c:v>30</c:v>
                </c:pt>
                <c:pt idx="26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8A-470C-B9FD-D27C7AF15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15439"/>
        <c:axId val="786197967"/>
      </c:lineChart>
      <c:catAx>
        <c:axId val="786215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197967"/>
        <c:crossesAt val="0"/>
        <c:auto val="1"/>
        <c:lblAlgn val="ctr"/>
        <c:lblOffset val="100"/>
        <c:noMultiLvlLbl val="0"/>
      </c:catAx>
      <c:valAx>
        <c:axId val="78619796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215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3E_13F!$O$5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_13E_13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3E_13F!$O$7:$O$33</c:f>
              <c:numCache>
                <c:formatCode>0.0</c:formatCode>
                <c:ptCount val="27"/>
                <c:pt idx="0">
                  <c:v>16.021150033046915</c:v>
                </c:pt>
                <c:pt idx="1">
                  <c:v>44.639398427708784</c:v>
                </c:pt>
                <c:pt idx="2">
                  <c:v>10.768018905080744</c:v>
                </c:pt>
                <c:pt idx="3">
                  <c:v>10.844830038401376</c:v>
                </c:pt>
                <c:pt idx="4">
                  <c:v>21.235645088856092</c:v>
                </c:pt>
                <c:pt idx="5">
                  <c:v>-1.0636608985553297</c:v>
                </c:pt>
                <c:pt idx="6">
                  <c:v>20.32520325203253</c:v>
                </c:pt>
                <c:pt idx="7">
                  <c:v>6.5211593172119553</c:v>
                </c:pt>
                <c:pt idx="8">
                  <c:v>20.156073947335472</c:v>
                </c:pt>
                <c:pt idx="9">
                  <c:v>22.404751154794567</c:v>
                </c:pt>
                <c:pt idx="10">
                  <c:v>14.527295426171838</c:v>
                </c:pt>
                <c:pt idx="11">
                  <c:v>23.877712813398077</c:v>
                </c:pt>
                <c:pt idx="12">
                  <c:v>-21.715494582519156</c:v>
                </c:pt>
                <c:pt idx="13">
                  <c:v>-32.425834491522551</c:v>
                </c:pt>
                <c:pt idx="14">
                  <c:v>-7.226611137411842</c:v>
                </c:pt>
                <c:pt idx="15">
                  <c:v>-7.6807675596245133</c:v>
                </c:pt>
                <c:pt idx="16">
                  <c:v>-2.1092971546196604</c:v>
                </c:pt>
                <c:pt idx="17">
                  <c:v>-5.6927191748563422</c:v>
                </c:pt>
                <c:pt idx="18">
                  <c:v>6.6285344030967419</c:v>
                </c:pt>
                <c:pt idx="19">
                  <c:v>28.733247369528204</c:v>
                </c:pt>
                <c:pt idx="20">
                  <c:v>0.42377044553543186</c:v>
                </c:pt>
                <c:pt idx="21">
                  <c:v>20.179456154201869</c:v>
                </c:pt>
                <c:pt idx="22">
                  <c:v>3.4450515867390008</c:v>
                </c:pt>
                <c:pt idx="23">
                  <c:v>-8.2631890798752661</c:v>
                </c:pt>
                <c:pt idx="24">
                  <c:v>-21.388672343752191</c:v>
                </c:pt>
                <c:pt idx="25">
                  <c:v>34.09593738793415</c:v>
                </c:pt>
                <c:pt idx="26">
                  <c:v>32.468965624841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4-4C05-BAE1-95CA8DF27E8D}"/>
            </c:ext>
          </c:extLst>
        </c:ser>
        <c:ser>
          <c:idx val="1"/>
          <c:order val="1"/>
          <c:tx>
            <c:strRef>
              <c:f>GRÁFICO_13E_13F!$N$5</c:f>
              <c:strCache>
                <c:ptCount val="1"/>
                <c:pt idx="0">
                  <c:v>EB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_13E_13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3E_13F!$N$7:$N$33</c:f>
              <c:numCache>
                <c:formatCode>0.0</c:formatCode>
                <c:ptCount val="27"/>
                <c:pt idx="0">
                  <c:v>6.5669515669515732</c:v>
                </c:pt>
                <c:pt idx="1">
                  <c:v>2.7789941414802621</c:v>
                </c:pt>
                <c:pt idx="2">
                  <c:v>5.4987487554825965</c:v>
                </c:pt>
                <c:pt idx="3">
                  <c:v>6.0019809640408317</c:v>
                </c:pt>
                <c:pt idx="4">
                  <c:v>8.4990254974775183</c:v>
                </c:pt>
                <c:pt idx="5">
                  <c:v>10.664902365912532</c:v>
                </c:pt>
                <c:pt idx="6">
                  <c:v>7.5609959753511147</c:v>
                </c:pt>
                <c:pt idx="7">
                  <c:v>7.4350319677807031</c:v>
                </c:pt>
                <c:pt idx="8">
                  <c:v>6.1609251214641114</c:v>
                </c:pt>
                <c:pt idx="9">
                  <c:v>7.2847213336128425</c:v>
                </c:pt>
                <c:pt idx="10">
                  <c:v>7.6876617773943057</c:v>
                </c:pt>
                <c:pt idx="11">
                  <c:v>8.5539431700891289</c:v>
                </c:pt>
                <c:pt idx="12">
                  <c:v>3.6984454676296519</c:v>
                </c:pt>
                <c:pt idx="13">
                  <c:v>-1.501392116226008</c:v>
                </c:pt>
                <c:pt idx="14">
                  <c:v>-2.9590791425620266</c:v>
                </c:pt>
                <c:pt idx="15">
                  <c:v>1.6881481400365717</c:v>
                </c:pt>
                <c:pt idx="16">
                  <c:v>-1.2472458717690871</c:v>
                </c:pt>
                <c:pt idx="17">
                  <c:v>-0.69769166346791422</c:v>
                </c:pt>
                <c:pt idx="18">
                  <c:v>0.1133286332698713</c:v>
                </c:pt>
                <c:pt idx="19">
                  <c:v>3.7908952699367449</c:v>
                </c:pt>
                <c:pt idx="20">
                  <c:v>4.9227556440482045</c:v>
                </c:pt>
                <c:pt idx="21">
                  <c:v>4.5628617301807672</c:v>
                </c:pt>
                <c:pt idx="22">
                  <c:v>2.4874337490294662</c:v>
                </c:pt>
                <c:pt idx="23">
                  <c:v>1.2354312354312391</c:v>
                </c:pt>
                <c:pt idx="24">
                  <c:v>-14.512786612494711</c:v>
                </c:pt>
                <c:pt idx="25">
                  <c:v>7.792760699949608</c:v>
                </c:pt>
                <c:pt idx="26">
                  <c:v>15.433287926295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4-4C05-BAE1-95CA8DF27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86215439"/>
        <c:axId val="786197967"/>
      </c:barChart>
      <c:lineChart>
        <c:grouping val="standard"/>
        <c:varyColors val="0"/>
        <c:ser>
          <c:idx val="2"/>
          <c:order val="2"/>
          <c:spPr>
            <a:ln w="222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ÁFICO_13E_13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3E_13F!$P$7:$P$33</c:f>
              <c:numCache>
                <c:formatCode>0.0</c:formatCode>
                <c:ptCount val="27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  <c:pt idx="24">
                  <c:v>30</c:v>
                </c:pt>
                <c:pt idx="25">
                  <c:v>30</c:v>
                </c:pt>
                <c:pt idx="26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34-4C05-BAE1-95CA8DF27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15439"/>
        <c:axId val="786197967"/>
      </c:lineChart>
      <c:catAx>
        <c:axId val="786215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197967"/>
        <c:crossesAt val="0"/>
        <c:auto val="1"/>
        <c:lblAlgn val="ctr"/>
        <c:lblOffset val="100"/>
        <c:noMultiLvlLbl val="0"/>
      </c:catAx>
      <c:valAx>
        <c:axId val="786197967"/>
        <c:scaling>
          <c:orientation val="minMax"/>
          <c:max val="4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215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GRÁFICO_14A!$I$4</c:f>
              <c:strCache>
                <c:ptCount val="1"/>
                <c:pt idx="0">
                  <c:v>EB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14A!$G$26:$G$36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strCache>
            </c:strRef>
          </c:cat>
          <c:val>
            <c:numRef>
              <c:f>GRÁFICO_14A!$I$26:$I$36</c:f>
              <c:numCache>
                <c:formatCode>0.0</c:formatCode>
                <c:ptCount val="11"/>
                <c:pt idx="0">
                  <c:v>92.176323783916274</c:v>
                </c:pt>
                <c:pt idx="1">
                  <c:v>96.382201986140103</c:v>
                </c:pt>
                <c:pt idx="2">
                  <c:v>98.779645406401102</c:v>
                </c:pt>
                <c:pt idx="3">
                  <c:v>100</c:v>
                </c:pt>
                <c:pt idx="4">
                  <c:v>85.487213387505292</c:v>
                </c:pt>
                <c:pt idx="5">
                  <c:v>92.149027355848858</c:v>
                </c:pt>
                <c:pt idx="6">
                  <c:v>106.37065206895784</c:v>
                </c:pt>
                <c:pt idx="7">
                  <c:v>114.1774899170337</c:v>
                </c:pt>
                <c:pt idx="8">
                  <c:v>116.15728127576449</c:v>
                </c:pt>
                <c:pt idx="9">
                  <c:v>120.65626555153639</c:v>
                </c:pt>
                <c:pt idx="10">
                  <c:v>124.80869474794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C4-4783-9210-DB50C8BD87DF}"/>
            </c:ext>
          </c:extLst>
        </c:ser>
        <c:ser>
          <c:idx val="2"/>
          <c:order val="1"/>
          <c:tx>
            <c:strRef>
              <c:f>GRÁFICO_14A!$J$4</c:f>
              <c:strCache>
                <c:ptCount val="1"/>
                <c:pt idx="0">
                  <c:v>BASE PROYEC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ÁFICO_14A!$G$26:$G$36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strCache>
            </c:strRef>
          </c:cat>
          <c:val>
            <c:numRef>
              <c:f>GRÁFICO_14A!$J$26:$J$36</c:f>
              <c:numCache>
                <c:formatCode>0.0</c:formatCode>
                <c:ptCount val="11"/>
                <c:pt idx="0">
                  <c:v>86.189511289706843</c:v>
                </c:pt>
                <c:pt idx="1">
                  <c:v>93.231948115122222</c:v>
                </c:pt>
                <c:pt idx="2">
                  <c:v>98.434112208968656</c:v>
                </c:pt>
                <c:pt idx="3">
                  <c:v>100</c:v>
                </c:pt>
                <c:pt idx="4">
                  <c:v>83.396696930019871</c:v>
                </c:pt>
                <c:pt idx="5">
                  <c:v>103.45162325484289</c:v>
                </c:pt>
                <c:pt idx="6">
                  <c:v>136.47175065662046</c:v>
                </c:pt>
                <c:pt idx="7">
                  <c:v>152.79721004895134</c:v>
                </c:pt>
                <c:pt idx="8">
                  <c:v>154.99635409639575</c:v>
                </c:pt>
                <c:pt idx="9">
                  <c:v>160.78783387610778</c:v>
                </c:pt>
                <c:pt idx="10">
                  <c:v>166.13319813025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C4-4783-9210-DB50C8BD87DF}"/>
            </c:ext>
          </c:extLst>
        </c:ser>
        <c:ser>
          <c:idx val="0"/>
          <c:order val="2"/>
          <c:tx>
            <c:strRef>
              <c:f>GRÁFICO_14A!$H$4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_14A!$G$26:$G$36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strCache>
            </c:strRef>
          </c:cat>
          <c:val>
            <c:numRef>
              <c:f>GRÁFICO_14A!$H$26:$H$32</c:f>
              <c:numCache>
                <c:formatCode>0.0</c:formatCode>
                <c:ptCount val="7"/>
                <c:pt idx="0">
                  <c:v>86.189511289706843</c:v>
                </c:pt>
                <c:pt idx="1">
                  <c:v>93.231948115122222</c:v>
                </c:pt>
                <c:pt idx="2">
                  <c:v>98.434112208968656</c:v>
                </c:pt>
                <c:pt idx="3">
                  <c:v>100</c:v>
                </c:pt>
                <c:pt idx="4">
                  <c:v>83.396696930019871</c:v>
                </c:pt>
                <c:pt idx="5">
                  <c:v>103.45162325484289</c:v>
                </c:pt>
                <c:pt idx="6">
                  <c:v>136.4717506566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C4-4783-9210-DB50C8BD87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556416"/>
        <c:axId val="1814556832"/>
      </c:lineChart>
      <c:catAx>
        <c:axId val="1814556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14556832"/>
        <c:crossesAt val="100"/>
        <c:auto val="1"/>
        <c:lblAlgn val="ctr"/>
        <c:lblOffset val="100"/>
        <c:noMultiLvlLbl val="0"/>
      </c:catAx>
      <c:valAx>
        <c:axId val="1814556832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14556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4B!$I$4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B2-43E1-8D65-836B47CECC80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B2-43E1-8D65-836B47CECC80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B2-43E1-8D65-836B47CECC80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B2-43E1-8D65-836B47CECC8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4B!$H$6:$H$15</c:f>
              <c:strCache>
                <c:ptCount val="10"/>
                <c:pt idx="0">
                  <c:v>1996-2007</c:v>
                </c:pt>
                <c:pt idx="1">
                  <c:v>2008-2014*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GRÁFICO_14B!$I$6:$I$15</c:f>
              <c:numCache>
                <c:formatCode>0.0</c:formatCode>
                <c:ptCount val="10"/>
                <c:pt idx="0">
                  <c:v>2.3550154542124915</c:v>
                </c:pt>
                <c:pt idx="1">
                  <c:v>-2.1561649753142444</c:v>
                </c:pt>
                <c:pt idx="2">
                  <c:v>1.1312089016674647</c:v>
                </c:pt>
                <c:pt idx="3">
                  <c:v>1.1440465234764496</c:v>
                </c:pt>
                <c:pt idx="4">
                  <c:v>3.0858931239271103</c:v>
                </c:pt>
                <c:pt idx="5">
                  <c:v>2.0681544866077863</c:v>
                </c:pt>
                <c:pt idx="6">
                  <c:v>1.6299313420038184</c:v>
                </c:pt>
                <c:pt idx="7">
                  <c:v>0.83004056951513339</c:v>
                </c:pt>
                <c:pt idx="8">
                  <c:v>0.96471720763936086</c:v>
                </c:pt>
                <c:pt idx="9">
                  <c:v>0.96598807231612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1B2-43E1-8D65-836B47CECC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417904"/>
        <c:axId val="2099419152"/>
      </c:barChart>
      <c:catAx>
        <c:axId val="209941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99419152"/>
        <c:crosses val="autoZero"/>
        <c:auto val="1"/>
        <c:lblAlgn val="ctr"/>
        <c:lblOffset val="300"/>
        <c:noMultiLvlLbl val="0"/>
      </c:catAx>
      <c:valAx>
        <c:axId val="2099419152"/>
        <c:scaling>
          <c:orientation val="minMax"/>
          <c:max val="3.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994179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5A_15B!$M$5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5A_15B!$L$7:$L$12</c:f>
              <c:strCache>
                <c:ptCount val="6"/>
                <c:pt idx="0">
                  <c:v>1996-2007</c:v>
                </c:pt>
                <c:pt idx="1">
                  <c:v>2008-2014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GRÁFICO_15A_15B!$M$7:$M$12</c:f>
              <c:numCache>
                <c:formatCode>0.0</c:formatCode>
                <c:ptCount val="6"/>
                <c:pt idx="0">
                  <c:v>1.1404701909622093</c:v>
                </c:pt>
                <c:pt idx="1">
                  <c:v>0.65693401498236959</c:v>
                </c:pt>
                <c:pt idx="2">
                  <c:v>1.3063607211470898</c:v>
                </c:pt>
                <c:pt idx="3">
                  <c:v>1.5114549379778452</c:v>
                </c:pt>
                <c:pt idx="4">
                  <c:v>2.2780562161607683</c:v>
                </c:pt>
                <c:pt idx="5">
                  <c:v>1.4306170943124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63-432A-97F8-64CBFD444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79849248"/>
        <c:axId val="1379846336"/>
      </c:barChart>
      <c:catAx>
        <c:axId val="1379849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379846336"/>
        <c:crosses val="autoZero"/>
        <c:auto val="1"/>
        <c:lblAlgn val="ctr"/>
        <c:lblOffset val="100"/>
        <c:noMultiLvlLbl val="0"/>
      </c:catAx>
      <c:valAx>
        <c:axId val="1379846336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379849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5A_15B!$N$5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5A_15B!$L$7:$L$12</c:f>
              <c:strCache>
                <c:ptCount val="6"/>
                <c:pt idx="0">
                  <c:v>1996-2007</c:v>
                </c:pt>
                <c:pt idx="1">
                  <c:v>2008-2014</c:v>
                </c:pt>
                <c:pt idx="2">
                  <c:v>2015-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GRÁFICO_15A_15B!$N$7:$N$12</c:f>
              <c:numCache>
                <c:formatCode>0.0</c:formatCode>
                <c:ptCount val="6"/>
                <c:pt idx="0">
                  <c:v>1.1797953362674727</c:v>
                </c:pt>
                <c:pt idx="1">
                  <c:v>0.23770560018099149</c:v>
                </c:pt>
                <c:pt idx="2">
                  <c:v>0.98822776039215809</c:v>
                </c:pt>
                <c:pt idx="3">
                  <c:v>1.3909923438416352</c:v>
                </c:pt>
                <c:pt idx="4">
                  <c:v>2.6133742257815822</c:v>
                </c:pt>
                <c:pt idx="5">
                  <c:v>1.383063522111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0A-4970-BB53-00C747D88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79849248"/>
        <c:axId val="1379846336"/>
      </c:barChart>
      <c:catAx>
        <c:axId val="1379849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379846336"/>
        <c:crosses val="autoZero"/>
        <c:auto val="1"/>
        <c:lblAlgn val="ctr"/>
        <c:lblOffset val="100"/>
        <c:noMultiLvlLbl val="0"/>
      </c:catAx>
      <c:valAx>
        <c:axId val="1379846336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379849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8597883597883"/>
          <c:y val="4.0906060606060606E-2"/>
          <c:w val="0.83921693121693119"/>
          <c:h val="0.5392838383838384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!$V$5</c:f>
              <c:strCache>
                <c:ptCount val="1"/>
                <c:pt idx="0">
                  <c:v>Perceptores del trabaj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81B-4B57-A44F-D24916A5FB6E}"/>
            </c:ext>
          </c:extLst>
        </c:ser>
        <c:ser>
          <c:idx val="2"/>
          <c:order val="2"/>
          <c:tx>
            <c:strRef>
              <c:f>GRÁFICO_1!$Y$5</c:f>
              <c:strCache>
                <c:ptCount val="1"/>
                <c:pt idx="0">
                  <c:v>Rendimiento medio anu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81B-4B57-A44F-D24916A5F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4531167"/>
        <c:axId val="1824544895"/>
      </c:barChart>
      <c:lineChart>
        <c:grouping val="standard"/>
        <c:varyColors val="0"/>
        <c:ser>
          <c:idx val="0"/>
          <c:order val="0"/>
          <c:tx>
            <c:strRef>
              <c:f>GRÁFICO_1!$S$5:$U$5</c:f>
              <c:strCache>
                <c:ptCount val="3"/>
                <c:pt idx="0">
                  <c:v>%Var BAS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1B-4B57-A44F-D24916A5FB6E}"/>
              </c:ext>
            </c:extLst>
          </c:dPt>
          <c:cat>
            <c:numRef>
              <c:f>GRÁFICO_1!$R$7:$R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81B-4B57-A44F-D24916A5F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531167"/>
        <c:axId val="1824544895"/>
      </c:lineChart>
      <c:catAx>
        <c:axId val="1824531167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824544895"/>
        <c:crosses val="autoZero"/>
        <c:auto val="1"/>
        <c:lblAlgn val="ctr"/>
        <c:lblOffset val="100"/>
        <c:noMultiLvlLbl val="0"/>
      </c:catAx>
      <c:valAx>
        <c:axId val="1824544895"/>
        <c:scaling>
          <c:orientation val="minMax"/>
          <c:max val="11"/>
          <c:min val="0"/>
        </c:scaling>
        <c:delete val="1"/>
        <c:axPos val="l"/>
        <c:numFmt formatCode="0" sourceLinked="0"/>
        <c:majorTickMark val="none"/>
        <c:minorTickMark val="none"/>
        <c:tickLblPos val="low"/>
        <c:crossAx val="18245311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1081207070707071"/>
          <c:w val="0.97145451229472446"/>
          <c:h val="0.852318957289429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_15C_15D!$M$5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_15C_15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5C_15D!$M$6:$M$33</c:f>
              <c:numCache>
                <c:formatCode>0</c:formatCode>
                <c:ptCount val="28"/>
                <c:pt idx="0">
                  <c:v>37.048491246392267</c:v>
                </c:pt>
                <c:pt idx="1">
                  <c:v>40.598883031182396</c:v>
                </c:pt>
                <c:pt idx="2">
                  <c:v>43.565764003711017</c:v>
                </c:pt>
                <c:pt idx="3">
                  <c:v>48.874796888516144</c:v>
                </c:pt>
                <c:pt idx="4">
                  <c:v>54.304263304987089</c:v>
                </c:pt>
                <c:pt idx="5">
                  <c:v>58.622403208158644</c:v>
                </c:pt>
                <c:pt idx="6">
                  <c:v>62.08095948960036</c:v>
                </c:pt>
                <c:pt idx="7">
                  <c:v>66.951011704984168</c:v>
                </c:pt>
                <c:pt idx="8">
                  <c:v>72.772359563995792</c:v>
                </c:pt>
                <c:pt idx="9">
                  <c:v>79.686810653273099</c:v>
                </c:pt>
                <c:pt idx="10">
                  <c:v>86.162256269893035</c:v>
                </c:pt>
                <c:pt idx="11">
                  <c:v>93.372990281371671</c:v>
                </c:pt>
                <c:pt idx="12">
                  <c:v>99.161819452616996</c:v>
                </c:pt>
                <c:pt idx="13">
                  <c:v>93.639586074621775</c:v>
                </c:pt>
                <c:pt idx="14">
                  <c:v>90.180885991997329</c:v>
                </c:pt>
                <c:pt idx="15">
                  <c:v>89.439335541001086</c:v>
                </c:pt>
                <c:pt idx="16">
                  <c:v>84.11658741272818</c:v>
                </c:pt>
                <c:pt idx="17">
                  <c:v>80.172768919112457</c:v>
                </c:pt>
                <c:pt idx="18">
                  <c:v>75.220148067787662</c:v>
                </c:pt>
                <c:pt idx="19">
                  <c:v>79.069941339530274</c:v>
                </c:pt>
                <c:pt idx="20">
                  <c:v>82.60716254428543</c:v>
                </c:pt>
                <c:pt idx="21">
                  <c:v>86.389130894056052</c:v>
                </c:pt>
                <c:pt idx="22">
                  <c:v>91.857620801192851</c:v>
                </c:pt>
                <c:pt idx="23">
                  <c:v>96.429896881979658</c:v>
                </c:pt>
                <c:pt idx="24">
                  <c:v>100</c:v>
                </c:pt>
                <c:pt idx="25">
                  <c:v>86.597905099639732</c:v>
                </c:pt>
                <c:pt idx="26">
                  <c:v>102.2149362380445</c:v>
                </c:pt>
                <c:pt idx="27">
                  <c:v>116.91094011306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2F-4E75-95D5-21C6A975AE91}"/>
            </c:ext>
          </c:extLst>
        </c:ser>
        <c:ser>
          <c:idx val="1"/>
          <c:order val="1"/>
          <c:tx>
            <c:strRef>
              <c:f>GRÁFICO_15C_15D!$N$5</c:f>
              <c:strCache>
                <c:ptCount val="1"/>
                <c:pt idx="0">
                  <c:v>D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15C_15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5C_15D!$N$6:$N$33</c:f>
              <c:numCache>
                <c:formatCode>0</c:formatCode>
                <c:ptCount val="28"/>
                <c:pt idx="0">
                  <c:v>38.52705278204246</c:v>
                </c:pt>
                <c:pt idx="1">
                  <c:v>40.539963735507435</c:v>
                </c:pt>
                <c:pt idx="2">
                  <c:v>42.879453650272644</c:v>
                </c:pt>
                <c:pt idx="3">
                  <c:v>46.202237413309334</c:v>
                </c:pt>
                <c:pt idx="4">
                  <c:v>50.231037243898562</c:v>
                </c:pt>
                <c:pt idx="5">
                  <c:v>55.174225078087773</c:v>
                </c:pt>
                <c:pt idx="6">
                  <c:v>59.304770633702155</c:v>
                </c:pt>
                <c:pt idx="7">
                  <c:v>63.237615146381494</c:v>
                </c:pt>
                <c:pt idx="8">
                  <c:v>67.827422706337018</c:v>
                </c:pt>
                <c:pt idx="9">
                  <c:v>73.723297951188528</c:v>
                </c:pt>
                <c:pt idx="10">
                  <c:v>80.396080390703588</c:v>
                </c:pt>
                <c:pt idx="11">
                  <c:v>87.764869765471971</c:v>
                </c:pt>
                <c:pt idx="12">
                  <c:v>94.109418841653877</c:v>
                </c:pt>
                <c:pt idx="13">
                  <c:v>96.127623881624231</c:v>
                </c:pt>
                <c:pt idx="14">
                  <c:v>89.225375880141883</c:v>
                </c:pt>
                <c:pt idx="15">
                  <c:v>89.644022314574613</c:v>
                </c:pt>
                <c:pt idx="16">
                  <c:v>87.751055508497004</c:v>
                </c:pt>
                <c:pt idx="17">
                  <c:v>83.531585843612689</c:v>
                </c:pt>
                <c:pt idx="18">
                  <c:v>81.114421753401444</c:v>
                </c:pt>
                <c:pt idx="19">
                  <c:v>82.77147082958335</c:v>
                </c:pt>
                <c:pt idx="20">
                  <c:v>86.470134734501556</c:v>
                </c:pt>
                <c:pt idx="21">
                  <c:v>88.511335962729632</c:v>
                </c:pt>
                <c:pt idx="22">
                  <c:v>92.695732304515857</c:v>
                </c:pt>
                <c:pt idx="23">
                  <c:v>96.87946688548891</c:v>
                </c:pt>
                <c:pt idx="24">
                  <c:v>100</c:v>
                </c:pt>
                <c:pt idx="25">
                  <c:v>91.132984144210923</c:v>
                </c:pt>
                <c:pt idx="26">
                  <c:v>98.347417809307004</c:v>
                </c:pt>
                <c:pt idx="27">
                  <c:v>108.2312291545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2F-4E75-95D5-21C6A975AE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925536"/>
        <c:axId val="125926368"/>
      </c:lineChart>
      <c:catAx>
        <c:axId val="12592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6368"/>
        <c:crossesAt val="100"/>
        <c:auto val="1"/>
        <c:lblAlgn val="ctr"/>
        <c:lblOffset val="100"/>
        <c:tickLblSkip val="3"/>
        <c:tickMarkSkip val="1"/>
        <c:noMultiLvlLbl val="0"/>
      </c:catAx>
      <c:valAx>
        <c:axId val="12592636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_15C_15D!$M$5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_15C_15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5C_15D!$O$6:$O$33</c:f>
              <c:numCache>
                <c:formatCode>0</c:formatCode>
                <c:ptCount val="28"/>
                <c:pt idx="0">
                  <c:v>39.574077692470702</c:v>
                </c:pt>
                <c:pt idx="1">
                  <c:v>43.182393824451502</c:v>
                </c:pt>
                <c:pt idx="2">
                  <c:v>47.458852704315817</c:v>
                </c:pt>
                <c:pt idx="3">
                  <c:v>53.641331206049422</c:v>
                </c:pt>
                <c:pt idx="4">
                  <c:v>60.550652335325566</c:v>
                </c:pt>
                <c:pt idx="5">
                  <c:v>65.234557438705423</c:v>
                </c:pt>
                <c:pt idx="6">
                  <c:v>69.24168745895777</c:v>
                </c:pt>
                <c:pt idx="7">
                  <c:v>71.941881923272589</c:v>
                </c:pt>
                <c:pt idx="8">
                  <c:v>78.804588442231278</c:v>
                </c:pt>
                <c:pt idx="9">
                  <c:v>88.519418525798713</c:v>
                </c:pt>
                <c:pt idx="10">
                  <c:v>100.97587828285202</c:v>
                </c:pt>
                <c:pt idx="11">
                  <c:v>107.46221498517349</c:v>
                </c:pt>
                <c:pt idx="12">
                  <c:v>110.22283579619611</c:v>
                </c:pt>
                <c:pt idx="13">
                  <c:v>95.209478339877933</c:v>
                </c:pt>
                <c:pt idx="14">
                  <c:v>68.343924593584561</c:v>
                </c:pt>
                <c:pt idx="15">
                  <c:v>80.829734290467385</c:v>
                </c:pt>
                <c:pt idx="16">
                  <c:v>82.762100251460538</c:v>
                </c:pt>
                <c:pt idx="17">
                  <c:v>81.501412916980257</c:v>
                </c:pt>
                <c:pt idx="18">
                  <c:v>76.34928585544813</c:v>
                </c:pt>
                <c:pt idx="19">
                  <c:v>80.215241406480473</c:v>
                </c:pt>
                <c:pt idx="20">
                  <c:v>88.065174139249393</c:v>
                </c:pt>
                <c:pt idx="21">
                  <c:v>86.86956621067543</c:v>
                </c:pt>
                <c:pt idx="22">
                  <c:v>94.559881724491078</c:v>
                </c:pt>
                <c:pt idx="23">
                  <c:v>97.843117215913935</c:v>
                </c:pt>
                <c:pt idx="24">
                  <c:v>100</c:v>
                </c:pt>
                <c:pt idx="25">
                  <c:v>87.666048831875003</c:v>
                </c:pt>
                <c:pt idx="26">
                  <c:v>105.80280814750355</c:v>
                </c:pt>
                <c:pt idx="27">
                  <c:v>120.5090196406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FF-4E68-9A3C-960BA362AB2F}"/>
            </c:ext>
          </c:extLst>
        </c:ser>
        <c:ser>
          <c:idx val="1"/>
          <c:order val="1"/>
          <c:tx>
            <c:strRef>
              <c:f>GRÁFICO_15C_15D!$N$5</c:f>
              <c:strCache>
                <c:ptCount val="1"/>
                <c:pt idx="0">
                  <c:v>D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15C_15D!$L$6:$L$33</c:f>
              <c:strCach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strCache>
            </c:strRef>
          </c:cat>
          <c:val>
            <c:numRef>
              <c:f>GRÁFICO_15C_15D!$N$6:$N$33</c:f>
              <c:numCache>
                <c:formatCode>0</c:formatCode>
                <c:ptCount val="28"/>
                <c:pt idx="0">
                  <c:v>38.52705278204246</c:v>
                </c:pt>
                <c:pt idx="1">
                  <c:v>40.539963735507435</c:v>
                </c:pt>
                <c:pt idx="2">
                  <c:v>42.879453650272644</c:v>
                </c:pt>
                <c:pt idx="3">
                  <c:v>46.202237413309334</c:v>
                </c:pt>
                <c:pt idx="4">
                  <c:v>50.231037243898562</c:v>
                </c:pt>
                <c:pt idx="5">
                  <c:v>55.174225078087773</c:v>
                </c:pt>
                <c:pt idx="6">
                  <c:v>59.304770633702155</c:v>
                </c:pt>
                <c:pt idx="7">
                  <c:v>63.237615146381494</c:v>
                </c:pt>
                <c:pt idx="8">
                  <c:v>67.827422706337018</c:v>
                </c:pt>
                <c:pt idx="9">
                  <c:v>73.723297951188528</c:v>
                </c:pt>
                <c:pt idx="10">
                  <c:v>80.396080390703588</c:v>
                </c:pt>
                <c:pt idx="11">
                  <c:v>87.764869765471971</c:v>
                </c:pt>
                <c:pt idx="12">
                  <c:v>94.109418841653877</c:v>
                </c:pt>
                <c:pt idx="13">
                  <c:v>96.127623881624231</c:v>
                </c:pt>
                <c:pt idx="14">
                  <c:v>89.225375880141883</c:v>
                </c:pt>
                <c:pt idx="15">
                  <c:v>89.644022314574613</c:v>
                </c:pt>
                <c:pt idx="16">
                  <c:v>87.751055508497004</c:v>
                </c:pt>
                <c:pt idx="17">
                  <c:v>83.531585843612689</c:v>
                </c:pt>
                <c:pt idx="18">
                  <c:v>81.114421753401444</c:v>
                </c:pt>
                <c:pt idx="19">
                  <c:v>82.77147082958335</c:v>
                </c:pt>
                <c:pt idx="20">
                  <c:v>86.470134734501556</c:v>
                </c:pt>
                <c:pt idx="21">
                  <c:v>88.511335962729632</c:v>
                </c:pt>
                <c:pt idx="22">
                  <c:v>92.695732304515857</c:v>
                </c:pt>
                <c:pt idx="23">
                  <c:v>96.87946688548891</c:v>
                </c:pt>
                <c:pt idx="24">
                  <c:v>100</c:v>
                </c:pt>
                <c:pt idx="25">
                  <c:v>91.132984144210923</c:v>
                </c:pt>
                <c:pt idx="26">
                  <c:v>98.347417809307004</c:v>
                </c:pt>
                <c:pt idx="27">
                  <c:v>108.2312291545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FF-4E68-9A3C-960BA362A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925536"/>
        <c:axId val="125926368"/>
      </c:lineChart>
      <c:catAx>
        <c:axId val="12592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6368"/>
        <c:crossesAt val="100"/>
        <c:auto val="1"/>
        <c:lblAlgn val="ctr"/>
        <c:lblOffset val="100"/>
        <c:tickLblSkip val="3"/>
        <c:tickMarkSkip val="1"/>
        <c:noMultiLvlLbl val="0"/>
      </c:catAx>
      <c:valAx>
        <c:axId val="12592636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5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5E_15F!$M$5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ÁFICO_15E_15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5E_15F!$M$7:$M$33</c:f>
              <c:numCache>
                <c:formatCode>0.0</c:formatCode>
                <c:ptCount val="27"/>
                <c:pt idx="0">
                  <c:v>9.5830941162438279</c:v>
                </c:pt>
                <c:pt idx="1">
                  <c:v>7.3077896508873863</c:v>
                </c:pt>
                <c:pt idx="2">
                  <c:v>12.186249928620295</c:v>
                </c:pt>
                <c:pt idx="3">
                  <c:v>11.108928859296551</c:v>
                </c:pt>
                <c:pt idx="4">
                  <c:v>7.9517511892569948</c:v>
                </c:pt>
                <c:pt idx="5">
                  <c:v>5.8997176713498911</c:v>
                </c:pt>
                <c:pt idx="6">
                  <c:v>7.8446793596990361</c:v>
                </c:pt>
                <c:pt idx="7">
                  <c:v>8.6949363583377561</c:v>
                </c:pt>
                <c:pt idx="8">
                  <c:v>9.5014798622775842</c:v>
                </c:pt>
                <c:pt idx="9">
                  <c:v>8.1261196972675762</c:v>
                </c:pt>
                <c:pt idx="10">
                  <c:v>8.3687850384185136</c:v>
                </c:pt>
                <c:pt idx="11">
                  <c:v>6.1996827495844231</c:v>
                </c:pt>
                <c:pt idx="12">
                  <c:v>-5.568910905909652</c:v>
                </c:pt>
                <c:pt idx="13">
                  <c:v>-3.6936302557640466</c:v>
                </c:pt>
                <c:pt idx="14">
                  <c:v>-0.82229226608179218</c:v>
                </c:pt>
                <c:pt idx="15">
                  <c:v>-5.9512384523841222</c:v>
                </c:pt>
                <c:pt idx="16">
                  <c:v>-4.6885146139665661</c:v>
                </c:pt>
                <c:pt idx="17">
                  <c:v>-6.1774352041172094</c:v>
                </c:pt>
                <c:pt idx="18">
                  <c:v>5.1180346896860796</c:v>
                </c:pt>
                <c:pt idx="19">
                  <c:v>4.4735346262192666</c:v>
                </c:pt>
                <c:pt idx="20">
                  <c:v>4.5782571792646998</c:v>
                </c:pt>
                <c:pt idx="21">
                  <c:v>6.3300670472575149</c:v>
                </c:pt>
                <c:pt idx="22">
                  <c:v>4.9775685902888389</c:v>
                </c:pt>
                <c:pt idx="23">
                  <c:v>3.7022782699745127</c:v>
                </c:pt>
                <c:pt idx="24">
                  <c:v>-13.402094900360261</c:v>
                </c:pt>
                <c:pt idx="25">
                  <c:v>18.033959505643658</c:v>
                </c:pt>
                <c:pt idx="26">
                  <c:v>14.377550303210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78-4D5A-9FE0-AE6AD06B7AE3}"/>
            </c:ext>
          </c:extLst>
        </c:ser>
        <c:ser>
          <c:idx val="1"/>
          <c:order val="1"/>
          <c:tx>
            <c:strRef>
              <c:f>GRÁFICO_15E_15F!$N$5</c:f>
              <c:strCache>
                <c:ptCount val="1"/>
                <c:pt idx="0">
                  <c:v>D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_15E_15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5E_15F!$N$7:$N$33</c:f>
              <c:numCache>
                <c:formatCode>0.0</c:formatCode>
                <c:ptCount val="27"/>
                <c:pt idx="0">
                  <c:v>5.2246689225166953</c:v>
                </c:pt>
                <c:pt idx="1">
                  <c:v>5.7708238962141278</c:v>
                </c:pt>
                <c:pt idx="2">
                  <c:v>7.7491280325945988</c:v>
                </c:pt>
                <c:pt idx="3">
                  <c:v>8.7199236576986028</c:v>
                </c:pt>
                <c:pt idx="4">
                  <c:v>9.8409033645620028</c:v>
                </c:pt>
                <c:pt idx="5">
                  <c:v>7.4863680455293125</c:v>
                </c:pt>
                <c:pt idx="6">
                  <c:v>6.6315820306779072</c:v>
                </c:pt>
                <c:pt idx="7">
                  <c:v>7.2580339238459857</c:v>
                </c:pt>
                <c:pt idx="8">
                  <c:v>8.6924653917310977</c:v>
                </c:pt>
                <c:pt idx="9">
                  <c:v>9.0511176588071951</c:v>
                </c:pt>
                <c:pt idx="10">
                  <c:v>9.1656077497286326</c:v>
                </c:pt>
                <c:pt idx="11">
                  <c:v>7.2290303547831947</c:v>
                </c:pt>
                <c:pt idx="12">
                  <c:v>2.1445303401204985</c:v>
                </c:pt>
                <c:pt idx="13">
                  <c:v>-7.1802960717952118</c:v>
                </c:pt>
                <c:pt idx="14">
                  <c:v>0.46920108803476523</c:v>
                </c:pt>
                <c:pt idx="15">
                  <c:v>-2.1116486712687843</c:v>
                </c:pt>
                <c:pt idx="16">
                  <c:v>-4.808454599700795</c:v>
                </c:pt>
                <c:pt idx="17">
                  <c:v>-2.8937126786227063</c:v>
                </c:pt>
                <c:pt idx="18">
                  <c:v>2.042853835806846</c:v>
                </c:pt>
                <c:pt idx="19">
                  <c:v>4.4685250459464587</c:v>
                </c:pt>
                <c:pt idx="20">
                  <c:v>2.3605852292186036</c:v>
                </c:pt>
                <c:pt idx="21">
                  <c:v>4.7275259109727852</c:v>
                </c:pt>
                <c:pt idx="22">
                  <c:v>4.5134058245842601</c:v>
                </c:pt>
                <c:pt idx="23">
                  <c:v>3.2210469512590878</c:v>
                </c:pt>
                <c:pt idx="24">
                  <c:v>-8.8670158557890844</c:v>
                </c:pt>
                <c:pt idx="25">
                  <c:v>7.9163803674856092</c:v>
                </c:pt>
                <c:pt idx="26">
                  <c:v>10.049894105396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78-4D5A-9FE0-AE6AD06B7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86215439"/>
        <c:axId val="786197967"/>
      </c:barChart>
      <c:lineChart>
        <c:grouping val="standard"/>
        <c:varyColors val="0"/>
        <c:ser>
          <c:idx val="2"/>
          <c:order val="2"/>
          <c:spPr>
            <a:ln w="222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GRÁFICO_15E_15F!$P$7:$P$33</c:f>
              <c:numCache>
                <c:formatCode>0.0</c:formatCode>
                <c:ptCount val="27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8-4D5A-9FE0-AE6AD06B7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15439"/>
        <c:axId val="786197967"/>
      </c:lineChart>
      <c:catAx>
        <c:axId val="786215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197967"/>
        <c:crossesAt val="0"/>
        <c:auto val="1"/>
        <c:lblAlgn val="ctr"/>
        <c:lblOffset val="100"/>
        <c:noMultiLvlLbl val="0"/>
      </c:catAx>
      <c:valAx>
        <c:axId val="78619796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215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5E_15F!$O$5</c:f>
              <c:strCache>
                <c:ptCount val="1"/>
                <c:pt idx="0">
                  <c:v>CONTABILIDAD NAC. SIN MEDIDA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_15E_15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5E_15F!$O$7:$O$33</c:f>
              <c:numCache>
                <c:formatCode>0.0</c:formatCode>
                <c:ptCount val="27"/>
                <c:pt idx="0">
                  <c:v>9.1178780211150787</c:v>
                </c:pt>
                <c:pt idx="1">
                  <c:v>9.9032464417079691</c:v>
                </c:pt>
                <c:pt idx="2">
                  <c:v>13.027028993415545</c:v>
                </c:pt>
                <c:pt idx="3">
                  <c:v>12.880592211136154</c:v>
                </c:pt>
                <c:pt idx="4">
                  <c:v>7.7355155109489093</c:v>
                </c:pt>
                <c:pt idx="5">
                  <c:v>6.1426491994177601</c:v>
                </c:pt>
                <c:pt idx="6">
                  <c:v>3.8996658854036692</c:v>
                </c:pt>
                <c:pt idx="7">
                  <c:v>9.5392368610511156</c:v>
                </c:pt>
                <c:pt idx="8">
                  <c:v>12.327746741154556</c:v>
                </c:pt>
                <c:pt idx="9">
                  <c:v>14.072008113590261</c:v>
                </c:pt>
                <c:pt idx="10">
                  <c:v>6.4236496999333204</c:v>
                </c:pt>
                <c:pt idx="11">
                  <c:v>2.5689223057644206</c:v>
                </c:pt>
                <c:pt idx="12">
                  <c:v>-13.620913804175871</c:v>
                </c:pt>
                <c:pt idx="13">
                  <c:v>-28.217310098464111</c:v>
                </c:pt>
                <c:pt idx="14">
                  <c:v>18.269085030061127</c:v>
                </c:pt>
                <c:pt idx="15">
                  <c:v>2.3906622704573888</c:v>
                </c:pt>
                <c:pt idx="16">
                  <c:v>-1.5232664838734977</c:v>
                </c:pt>
                <c:pt idx="17">
                  <c:v>-6.3215187039520888</c:v>
                </c:pt>
                <c:pt idx="18">
                  <c:v>5.0635123927049497</c:v>
                </c:pt>
                <c:pt idx="19">
                  <c:v>9.7860862787788605</c:v>
                </c:pt>
                <c:pt idx="20">
                  <c:v>-1.3576398846193882</c:v>
                </c:pt>
                <c:pt idx="21">
                  <c:v>8.8527154552207286</c:v>
                </c:pt>
                <c:pt idx="22">
                  <c:v>3.4721230944311676</c:v>
                </c:pt>
                <c:pt idx="23">
                  <c:v>2.2044297498478027</c:v>
                </c:pt>
                <c:pt idx="24">
                  <c:v>-12.333951168125001</c:v>
                </c:pt>
                <c:pt idx="25">
                  <c:v>20.688464413870221</c:v>
                </c:pt>
                <c:pt idx="26">
                  <c:v>13.89964193826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E-4B1F-9F12-FDE90E3B39E1}"/>
            </c:ext>
          </c:extLst>
        </c:ser>
        <c:ser>
          <c:idx val="1"/>
          <c:order val="1"/>
          <c:tx>
            <c:strRef>
              <c:f>GRÁFICO_15E_15F!$N$5</c:f>
              <c:strCache>
                <c:ptCount val="1"/>
                <c:pt idx="0">
                  <c:v>D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_15E_15F!$L$7:$L$33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GRÁFICO_15E_15F!$N$7:$N$33</c:f>
              <c:numCache>
                <c:formatCode>0.0</c:formatCode>
                <c:ptCount val="27"/>
                <c:pt idx="0">
                  <c:v>5.2246689225166953</c:v>
                </c:pt>
                <c:pt idx="1">
                  <c:v>5.7708238962141278</c:v>
                </c:pt>
                <c:pt idx="2">
                  <c:v>7.7491280325945988</c:v>
                </c:pt>
                <c:pt idx="3">
                  <c:v>8.7199236576986028</c:v>
                </c:pt>
                <c:pt idx="4">
                  <c:v>9.8409033645620028</c:v>
                </c:pt>
                <c:pt idx="5">
                  <c:v>7.4863680455293125</c:v>
                </c:pt>
                <c:pt idx="6">
                  <c:v>6.6315820306779072</c:v>
                </c:pt>
                <c:pt idx="7">
                  <c:v>7.2580339238459857</c:v>
                </c:pt>
                <c:pt idx="8">
                  <c:v>8.6924653917310977</c:v>
                </c:pt>
                <c:pt idx="9">
                  <c:v>9.0511176588071951</c:v>
                </c:pt>
                <c:pt idx="10">
                  <c:v>9.1656077497286326</c:v>
                </c:pt>
                <c:pt idx="11">
                  <c:v>7.2290303547831947</c:v>
                </c:pt>
                <c:pt idx="12">
                  <c:v>2.1445303401204985</c:v>
                </c:pt>
                <c:pt idx="13">
                  <c:v>-7.1802960717952118</c:v>
                </c:pt>
                <c:pt idx="14">
                  <c:v>0.46920108803476523</c:v>
                </c:pt>
                <c:pt idx="15">
                  <c:v>-2.1116486712687843</c:v>
                </c:pt>
                <c:pt idx="16">
                  <c:v>-4.808454599700795</c:v>
                </c:pt>
                <c:pt idx="17">
                  <c:v>-2.8937126786227063</c:v>
                </c:pt>
                <c:pt idx="18">
                  <c:v>2.042853835806846</c:v>
                </c:pt>
                <c:pt idx="19">
                  <c:v>4.4685250459464587</c:v>
                </c:pt>
                <c:pt idx="20">
                  <c:v>2.3605852292186036</c:v>
                </c:pt>
                <c:pt idx="21">
                  <c:v>4.7275259109727852</c:v>
                </c:pt>
                <c:pt idx="22">
                  <c:v>4.5134058245842601</c:v>
                </c:pt>
                <c:pt idx="23">
                  <c:v>3.2210469512590878</c:v>
                </c:pt>
                <c:pt idx="24">
                  <c:v>-8.8670158557890844</c:v>
                </c:pt>
                <c:pt idx="25">
                  <c:v>7.9163803674856092</c:v>
                </c:pt>
                <c:pt idx="26">
                  <c:v>10.049894105396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E-4B1F-9F12-FDE90E3B3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86215439"/>
        <c:axId val="786197967"/>
      </c:barChart>
      <c:lineChart>
        <c:grouping val="standard"/>
        <c:varyColors val="0"/>
        <c:ser>
          <c:idx val="2"/>
          <c:order val="2"/>
          <c:spPr>
            <a:ln w="222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GRÁFICO_15E_15F!$P$7:$P$33</c:f>
              <c:numCache>
                <c:formatCode>0.0</c:formatCode>
                <c:ptCount val="27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DE-4B1F-9F12-FDE90E3B3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15439"/>
        <c:axId val="786197967"/>
      </c:lineChart>
      <c:catAx>
        <c:axId val="786215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197967"/>
        <c:crossesAt val="0"/>
        <c:auto val="1"/>
        <c:lblAlgn val="ctr"/>
        <c:lblOffset val="100"/>
        <c:noMultiLvlLbl val="0"/>
      </c:catAx>
      <c:valAx>
        <c:axId val="78619796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6215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GFSI previsión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16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6A!$I$5:$I$48</c:f>
              <c:numCache>
                <c:formatCode>0.0</c:formatCode>
                <c:ptCount val="44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  <c:pt idx="28">
                  <c:v>113.29715774707529</c:v>
                </c:pt>
                <c:pt idx="29">
                  <c:v>117.36840109919399</c:v>
                </c:pt>
                <c:pt idx="30">
                  <c:v>119.52513008187667</c:v>
                </c:pt>
                <c:pt idx="31">
                  <c:v>121.31805904772089</c:v>
                </c:pt>
                <c:pt idx="32">
                  <c:v>122.77244453020423</c:v>
                </c:pt>
                <c:pt idx="33">
                  <c:v>124.443952638252</c:v>
                </c:pt>
                <c:pt idx="34">
                  <c:v>126.14340621754677</c:v>
                </c:pt>
                <c:pt idx="35">
                  <c:v>127.74388942635018</c:v>
                </c:pt>
                <c:pt idx="36">
                  <c:v>129.23516853600773</c:v>
                </c:pt>
                <c:pt idx="37">
                  <c:v>130.70780016948544</c:v>
                </c:pt>
                <c:pt idx="38">
                  <c:v>132.15264677264511</c:v>
                </c:pt>
                <c:pt idx="39">
                  <c:v>133.56694806201176</c:v>
                </c:pt>
                <c:pt idx="40">
                  <c:v>134.92471618537689</c:v>
                </c:pt>
                <c:pt idx="41">
                  <c:v>136.28064617123275</c:v>
                </c:pt>
                <c:pt idx="42">
                  <c:v>137.64990193066291</c:v>
                </c:pt>
                <c:pt idx="43">
                  <c:v>139.020485045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9B-4C65-8476-9C0A6443510E}"/>
            </c:ext>
          </c:extLst>
        </c:ser>
        <c:ser>
          <c:idx val="2"/>
          <c:order val="1"/>
          <c:tx>
            <c:strRef>
              <c:f>GRÁFICO_16A!$I$4</c:f>
              <c:strCache>
                <c:ptCount val="1"/>
                <c:pt idx="0">
                  <c:v>GFSI (S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_16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6A!$I$5:$I$32</c:f>
              <c:numCache>
                <c:formatCode>0.0</c:formatCode>
                <c:ptCount val="28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9B-4C65-8476-9C0A6443510E}"/>
            </c:ext>
          </c:extLst>
        </c:ser>
        <c:ser>
          <c:idx val="1"/>
          <c:order val="2"/>
          <c:tx>
            <c:strRef>
              <c:f>GRÁFICO_16A!$J$4</c:f>
              <c:strCache>
                <c:ptCount val="1"/>
                <c:pt idx="0">
                  <c:v>D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ÁFICO_16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6A!$J$5:$J$33</c:f>
              <c:numCache>
                <c:formatCode>0.0</c:formatCode>
                <c:ptCount val="29"/>
                <c:pt idx="0">
                  <c:v>86.748921065901754</c:v>
                </c:pt>
                <c:pt idx="1">
                  <c:v>87.033471515484919</c:v>
                </c:pt>
                <c:pt idx="2">
                  <c:v>87.789871444756614</c:v>
                </c:pt>
                <c:pt idx="3">
                  <c:v>88.798077237928709</c:v>
                </c:pt>
                <c:pt idx="4">
                  <c:v>90.186120225020787</c:v>
                </c:pt>
                <c:pt idx="5">
                  <c:v>91.180245846349308</c:v>
                </c:pt>
                <c:pt idx="6">
                  <c:v>92.264419078305409</c:v>
                </c:pt>
                <c:pt idx="7">
                  <c:v>93.3034047820193</c:v>
                </c:pt>
                <c:pt idx="8">
                  <c:v>94.135444704218159</c:v>
                </c:pt>
                <c:pt idx="9">
                  <c:v>95.603057034519338</c:v>
                </c:pt>
                <c:pt idx="10">
                  <c:v>96.459327950123452</c:v>
                </c:pt>
                <c:pt idx="11">
                  <c:v>97.297589343602041</c:v>
                </c:pt>
                <c:pt idx="12">
                  <c:v>98.035979750748211</c:v>
                </c:pt>
                <c:pt idx="13">
                  <c:v>97.75372142216284</c:v>
                </c:pt>
                <c:pt idx="14">
                  <c:v>100.05828536251531</c:v>
                </c:pt>
                <c:pt idx="15">
                  <c:v>100</c:v>
                </c:pt>
                <c:pt idx="16">
                  <c:v>95.626960582067753</c:v>
                </c:pt>
                <c:pt idx="17">
                  <c:v>79.620424762765481</c:v>
                </c:pt>
                <c:pt idx="18">
                  <c:v>92.67110683248525</c:v>
                </c:pt>
                <c:pt idx="19">
                  <c:v>92.829590627189788</c:v>
                </c:pt>
                <c:pt idx="20">
                  <c:v>93.35153932297294</c:v>
                </c:pt>
                <c:pt idx="21">
                  <c:v>94.927536231884062</c:v>
                </c:pt>
                <c:pt idx="22">
                  <c:v>98.424985428659369</c:v>
                </c:pt>
                <c:pt idx="23">
                  <c:v>102.60221222420873</c:v>
                </c:pt>
                <c:pt idx="24">
                  <c:v>103.13136472884209</c:v>
                </c:pt>
                <c:pt idx="25">
                  <c:v>105.25550600208256</c:v>
                </c:pt>
                <c:pt idx="26">
                  <c:v>109.10430460323386</c:v>
                </c:pt>
                <c:pt idx="27">
                  <c:v>110.93996607660924</c:v>
                </c:pt>
                <c:pt idx="28">
                  <c:v>108.5656561687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9B-4C65-8476-9C0A6443510E}"/>
            </c:ext>
          </c:extLst>
        </c:ser>
        <c:ser>
          <c:idx val="3"/>
          <c:order val="3"/>
          <c:tx>
            <c:v>DN previsión</c:v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16A!$G$5:$G$48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16A!$J$5:$J$48</c:f>
              <c:numCache>
                <c:formatCode>0.0</c:formatCode>
                <c:ptCount val="44"/>
                <c:pt idx="0">
                  <c:v>86.748921065901754</c:v>
                </c:pt>
                <c:pt idx="1">
                  <c:v>87.033471515484919</c:v>
                </c:pt>
                <c:pt idx="2">
                  <c:v>87.789871444756614</c:v>
                </c:pt>
                <c:pt idx="3">
                  <c:v>88.798077237928709</c:v>
                </c:pt>
                <c:pt idx="4">
                  <c:v>90.186120225020787</c:v>
                </c:pt>
                <c:pt idx="5">
                  <c:v>91.180245846349308</c:v>
                </c:pt>
                <c:pt idx="6">
                  <c:v>92.264419078305409</c:v>
                </c:pt>
                <c:pt idx="7">
                  <c:v>93.3034047820193</c:v>
                </c:pt>
                <c:pt idx="8">
                  <c:v>94.135444704218159</c:v>
                </c:pt>
                <c:pt idx="9">
                  <c:v>95.603057034519338</c:v>
                </c:pt>
                <c:pt idx="10">
                  <c:v>96.459327950123452</c:v>
                </c:pt>
                <c:pt idx="11">
                  <c:v>97.297589343602041</c:v>
                </c:pt>
                <c:pt idx="12">
                  <c:v>98.035979750748211</c:v>
                </c:pt>
                <c:pt idx="13">
                  <c:v>97.75372142216284</c:v>
                </c:pt>
                <c:pt idx="14">
                  <c:v>100.05828536251531</c:v>
                </c:pt>
                <c:pt idx="15">
                  <c:v>100</c:v>
                </c:pt>
                <c:pt idx="16">
                  <c:v>95.626960582067753</c:v>
                </c:pt>
                <c:pt idx="17">
                  <c:v>79.620424762765481</c:v>
                </c:pt>
                <c:pt idx="18">
                  <c:v>92.67110683248525</c:v>
                </c:pt>
                <c:pt idx="19">
                  <c:v>92.829590627189788</c:v>
                </c:pt>
                <c:pt idx="20">
                  <c:v>93.35153932297294</c:v>
                </c:pt>
                <c:pt idx="21">
                  <c:v>94.927536231884062</c:v>
                </c:pt>
                <c:pt idx="22">
                  <c:v>98.424985428659369</c:v>
                </c:pt>
                <c:pt idx="23">
                  <c:v>102.60221222420873</c:v>
                </c:pt>
                <c:pt idx="24">
                  <c:v>103.13136472884209</c:v>
                </c:pt>
                <c:pt idx="25">
                  <c:v>105.25550600208256</c:v>
                </c:pt>
                <c:pt idx="26">
                  <c:v>109.10430460323386</c:v>
                </c:pt>
                <c:pt idx="27">
                  <c:v>110.93996607660924</c:v>
                </c:pt>
                <c:pt idx="28">
                  <c:v>108.5656561687525</c:v>
                </c:pt>
                <c:pt idx="29">
                  <c:v>112.50214888170369</c:v>
                </c:pt>
                <c:pt idx="30">
                  <c:v>114.2609863517207</c:v>
                </c:pt>
                <c:pt idx="31">
                  <c:v>115.70908472126203</c:v>
                </c:pt>
                <c:pt idx="32">
                  <c:v>116.70857021293133</c:v>
                </c:pt>
                <c:pt idx="33">
                  <c:v>118.02076311923878</c:v>
                </c:pt>
                <c:pt idx="34">
                  <c:v>119.37638217877202</c:v>
                </c:pt>
                <c:pt idx="35">
                  <c:v>120.63520688937056</c:v>
                </c:pt>
                <c:pt idx="36">
                  <c:v>121.78414300138675</c:v>
                </c:pt>
                <c:pt idx="37">
                  <c:v>122.93163301715866</c:v>
                </c:pt>
                <c:pt idx="38">
                  <c:v>124.07702830081895</c:v>
                </c:pt>
                <c:pt idx="39">
                  <c:v>125.20473059092899</c:v>
                </c:pt>
                <c:pt idx="40">
                  <c:v>126.27552517300253</c:v>
                </c:pt>
                <c:pt idx="41">
                  <c:v>127.35552653394016</c:v>
                </c:pt>
                <c:pt idx="42">
                  <c:v>128.455566829692</c:v>
                </c:pt>
                <c:pt idx="43">
                  <c:v>129.56778591397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9B-4C65-8476-9C0A64435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0025920"/>
        <c:axId val="2030026336"/>
      </c:lineChart>
      <c:catAx>
        <c:axId val="2030025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6336"/>
        <c:crossesAt val="100"/>
        <c:auto val="1"/>
        <c:lblAlgn val="ctr"/>
        <c:lblOffset val="100"/>
        <c:noMultiLvlLbl val="0"/>
      </c:catAx>
      <c:valAx>
        <c:axId val="2030026336"/>
        <c:scaling>
          <c:orientation val="minMax"/>
          <c:max val="14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5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_16B!$I$5</c:f>
              <c:strCache>
                <c:ptCount val="1"/>
                <c:pt idx="0">
                  <c:v>BASE (GFSI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1D4-4E27-8ED4-F3A76FA70FD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1D4-4E27-8ED4-F3A76FA70FD8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1D4-4E27-8ED4-F3A76FA70FD8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1D4-4E27-8ED4-F3A76FA70FD8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11D4-4E27-8ED4-F3A76FA70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_16B!$H$6:$H$14</c:f>
              <c:strCache>
                <c:ptCount val="9"/>
                <c:pt idx="0">
                  <c:v>prom 
2001-2019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strCache>
            </c:strRef>
          </c:cat>
          <c:val>
            <c:numRef>
              <c:f>GRÁFICO_16B!$I$6:$I$14</c:f>
              <c:numCache>
                <c:formatCode>0.0</c:formatCode>
                <c:ptCount val="9"/>
                <c:pt idx="0">
                  <c:v>1.1345061354352473</c:v>
                </c:pt>
                <c:pt idx="1">
                  <c:v>1.1633551425985116</c:v>
                </c:pt>
                <c:pt idx="2">
                  <c:v>1.5460897960397257</c:v>
                </c:pt>
                <c:pt idx="3">
                  <c:v>2.343781127419819</c:v>
                </c:pt>
                <c:pt idx="4">
                  <c:v>1.4114393876321685</c:v>
                </c:pt>
                <c:pt idx="5">
                  <c:v>0.60395231223866563</c:v>
                </c:pt>
                <c:pt idx="6">
                  <c:v>1.188929845970941</c:v>
                </c:pt>
                <c:pt idx="7">
                  <c:v>1.2071147545285212</c:v>
                </c:pt>
                <c:pt idx="8">
                  <c:v>1.1816133237776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1D4-4E27-8ED4-F3A76FA70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11768256"/>
        <c:axId val="1011755776"/>
      </c:barChart>
      <c:catAx>
        <c:axId val="101176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1755776"/>
        <c:crosses val="autoZero"/>
        <c:auto val="1"/>
        <c:lblAlgn val="ctr"/>
        <c:lblOffset val="100"/>
        <c:noMultiLvlLbl val="0"/>
      </c:catAx>
      <c:valAx>
        <c:axId val="1011755776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1768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00901101937153E-2"/>
          <c:y val="4.6709129511677279E-2"/>
          <c:w val="0.86928708810184152"/>
          <c:h val="0.626817973856209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7!$I$9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GRÁFICO_17!$J$9:$N$9</c:f>
              <c:numCache>
                <c:formatCode>0.0</c:formatCode>
                <c:ptCount val="5"/>
                <c:pt idx="0">
                  <c:v>0.87090589475360392</c:v>
                </c:pt>
                <c:pt idx="1">
                  <c:v>-12.146220527129652</c:v>
                </c:pt>
                <c:pt idx="2">
                  <c:v>7.1843417190404404</c:v>
                </c:pt>
                <c:pt idx="3">
                  <c:v>5.7947541506900873</c:v>
                </c:pt>
                <c:pt idx="4">
                  <c:v>1.8459180399416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C-4F4A-B596-A93EB3F37C1E}"/>
            </c:ext>
          </c:extLst>
        </c:ser>
        <c:ser>
          <c:idx val="5"/>
          <c:order val="2"/>
          <c:tx>
            <c:strRef>
              <c:f>GRÁFICO_17!$I$10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GRÁFICO_17!$J$10:$N$10</c:f>
              <c:numCache>
                <c:formatCode>0.0</c:formatCode>
                <c:ptCount val="5"/>
                <c:pt idx="0">
                  <c:v>0.93844060247801697</c:v>
                </c:pt>
                <c:pt idx="1">
                  <c:v>1.2607914728155609</c:v>
                </c:pt>
                <c:pt idx="2">
                  <c:v>3.6391586878587292</c:v>
                </c:pt>
                <c:pt idx="3">
                  <c:v>6.0272680542664823</c:v>
                </c:pt>
                <c:pt idx="4">
                  <c:v>3.3301960183940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C-4F4A-B596-A93EB3F37C1E}"/>
            </c:ext>
          </c:extLst>
        </c:ser>
        <c:ser>
          <c:idx val="2"/>
          <c:order val="3"/>
          <c:tx>
            <c:strRef>
              <c:f>GRÁFICO_17!$I$11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GRÁFICO_17!$J$11:$N$11</c:f>
              <c:numCache>
                <c:formatCode>0.0</c:formatCode>
                <c:ptCount val="5"/>
                <c:pt idx="0">
                  <c:v>1.0707688568712565E-2</c:v>
                </c:pt>
                <c:pt idx="1">
                  <c:v>1.9593400755579478</c:v>
                </c:pt>
                <c:pt idx="2">
                  <c:v>9.4261591352064994E-2</c:v>
                </c:pt>
                <c:pt idx="3">
                  <c:v>1.3674060300366726</c:v>
                </c:pt>
                <c:pt idx="4">
                  <c:v>1.3172879877703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C-4F4A-B596-A93EB3F37C1E}"/>
            </c:ext>
          </c:extLst>
        </c:ser>
        <c:ser>
          <c:idx val="3"/>
          <c:order val="4"/>
          <c:tx>
            <c:strRef>
              <c:f>GRÁFICO_17!$I$14</c:f>
              <c:strCache>
                <c:ptCount val="1"/>
                <c:pt idx="0">
                  <c:v>Var. no explicada</c:v>
                </c:pt>
              </c:strCache>
            </c:strRef>
          </c:tx>
          <c:spPr>
            <a:pattFill prst="lt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GRÁFICO_17!$J$14:$N$14</c:f>
              <c:numCache>
                <c:formatCode>0.0</c:formatCode>
                <c:ptCount val="5"/>
                <c:pt idx="0">
                  <c:v>1.0268047441342407</c:v>
                </c:pt>
                <c:pt idx="1">
                  <c:v>0.7443602552609796</c:v>
                </c:pt>
                <c:pt idx="2">
                  <c:v>2.3863934927260435</c:v>
                </c:pt>
                <c:pt idx="3">
                  <c:v>2.0669939069356653</c:v>
                </c:pt>
                <c:pt idx="4">
                  <c:v>-2.4887209266644799E-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C-4F4A-B596-A93EB3F37C1E}"/>
            </c:ext>
          </c:extLst>
        </c:ser>
        <c:ser>
          <c:idx val="4"/>
          <c:order val="5"/>
          <c:tx>
            <c:strRef>
              <c:f>GRÁFICO_17!$I$13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GRÁFICO_17!$J$13:$N$13</c:f>
              <c:numCache>
                <c:formatCode>0.0</c:formatCode>
                <c:ptCount val="5"/>
                <c:pt idx="0">
                  <c:v>0.38220982449149077</c:v>
                </c:pt>
                <c:pt idx="1">
                  <c:v>-0.54677418208487294</c:v>
                </c:pt>
                <c:pt idx="2">
                  <c:v>2.1461524995444536</c:v>
                </c:pt>
                <c:pt idx="3">
                  <c:v>1.1192758487558834</c:v>
                </c:pt>
                <c:pt idx="4">
                  <c:v>0.91532357356657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9C-4F4A-B596-A93EB3F37C1E}"/>
            </c:ext>
          </c:extLst>
        </c:ser>
        <c:ser>
          <c:idx val="6"/>
          <c:order val="6"/>
          <c:tx>
            <c:strRef>
              <c:f>GRÁFICO_17!$I$12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  <c:extLst xmlns:c15="http://schemas.microsoft.com/office/drawing/2012/chart"/>
            </c:numRef>
          </c:cat>
          <c:val>
            <c:numRef>
              <c:f>GRÁFICO_17!$J$12:$N$12</c:f>
              <c:numCache>
                <c:formatCode>0.0</c:formatCode>
                <c:ptCount val="5"/>
                <c:pt idx="0">
                  <c:v>-1.2535641942388986</c:v>
                </c:pt>
                <c:pt idx="1">
                  <c:v>-8.5521010658368646E-2</c:v>
                </c:pt>
                <c:pt idx="2">
                  <c:v>-0.33355467549916928</c:v>
                </c:pt>
                <c:pt idx="3">
                  <c:v>-2.0154411034193034</c:v>
                </c:pt>
                <c:pt idx="4">
                  <c:v>-0.12500012959679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59C-4F4A-B596-A93EB3F37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737120863"/>
        <c:axId val="1737121695"/>
      </c:barChart>
      <c:lineChart>
        <c:grouping val="standard"/>
        <c:varyColors val="0"/>
        <c:ser>
          <c:idx val="0"/>
          <c:order val="0"/>
          <c:tx>
            <c:strRef>
              <c:f>GRÁFICO_17!$I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bg2"/>
                </a:solidFill>
                <a:ln w="1587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59C-4F4A-B596-A93EB3F37C1E}"/>
              </c:ext>
            </c:extLst>
          </c:dPt>
          <c:dLbls>
            <c:dLbl>
              <c:idx val="1"/>
              <c:layout>
                <c:manualLayout>
                  <c:x val="-5.9682860998650472E-2"/>
                  <c:y val="0.1126011000217329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9C-4F4A-B596-A93EB3F37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_17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7!$J$8:$N$8</c:f>
              <c:numCache>
                <c:formatCode>0.0</c:formatCode>
                <c:ptCount val="5"/>
                <c:pt idx="0">
                  <c:v>1.9755045601871801</c:v>
                </c:pt>
                <c:pt idx="1">
                  <c:v>-8.814023916238412</c:v>
                </c:pt>
                <c:pt idx="2">
                  <c:v>15.11675331502258</c:v>
                </c:pt>
                <c:pt idx="3">
                  <c:v>14.360256887265477</c:v>
                </c:pt>
                <c:pt idx="4">
                  <c:v>7.283725490075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9C-4F4A-B596-A93EB3F37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7120863"/>
        <c:axId val="1737121695"/>
      </c:lineChart>
      <c:catAx>
        <c:axId val="17371208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37121695"/>
        <c:crosses val="autoZero"/>
        <c:auto val="1"/>
        <c:lblAlgn val="ctr"/>
        <c:lblOffset val="100"/>
        <c:noMultiLvlLbl val="0"/>
      </c:catAx>
      <c:valAx>
        <c:axId val="173712169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371208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726591760299626E-2"/>
          <c:y val="0.80859771241830081"/>
          <c:w val="0.97598916708445149"/>
          <c:h val="0.19113529411764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742497136311568"/>
          <c:y val="0.16720555555555555"/>
          <c:w val="0.73722938144329897"/>
          <c:h val="0.6630883838383838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ÁFICO_18!$B$7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8!$C$5:$E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GRÁFICO_18!$C$7:$E$7</c:f>
              <c:numCache>
                <c:formatCode>0%</c:formatCode>
                <c:ptCount val="3"/>
                <c:pt idx="0">
                  <c:v>0.47525692649233453</c:v>
                </c:pt>
                <c:pt idx="1">
                  <c:v>0.40352719287555461</c:v>
                </c:pt>
                <c:pt idx="2">
                  <c:v>0.25343047901197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5-4016-A8B0-5182CA83E7DB}"/>
            </c:ext>
          </c:extLst>
        </c:ser>
        <c:ser>
          <c:idx val="1"/>
          <c:order val="1"/>
          <c:tx>
            <c:strRef>
              <c:f>GRÁFICO_18!$B$8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8!$C$5:$E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GRÁFICO_18!$C$8:$E$8</c:f>
              <c:numCache>
                <c:formatCode>0%</c:formatCode>
                <c:ptCount val="3"/>
                <c:pt idx="0">
                  <c:v>0.2407367912951415</c:v>
                </c:pt>
                <c:pt idx="1">
                  <c:v>0.41971867923974254</c:v>
                </c:pt>
                <c:pt idx="2">
                  <c:v>0.45721053366597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5-4016-A8B0-5182CA83E7DB}"/>
            </c:ext>
          </c:extLst>
        </c:ser>
        <c:ser>
          <c:idx val="2"/>
          <c:order val="2"/>
          <c:tx>
            <c:strRef>
              <c:f>GRÁFICO_18!$B$9</c:f>
              <c:strCache>
                <c:ptCount val="1"/>
                <c:pt idx="0">
                  <c:v>Tip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8!$C$5:$E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GRÁFICO_18!$C$9:$E$9</c:f>
              <c:numCache>
                <c:formatCode>0%</c:formatCode>
                <c:ptCount val="3"/>
                <c:pt idx="0">
                  <c:v>6.2355711830258303E-3</c:v>
                </c:pt>
                <c:pt idx="1">
                  <c:v>9.5221557718042901E-2</c:v>
                </c:pt>
                <c:pt idx="2">
                  <c:v>0.18085360157589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15-4016-A8B0-5182CA83E7DB}"/>
            </c:ext>
          </c:extLst>
        </c:ser>
        <c:ser>
          <c:idx val="4"/>
          <c:order val="3"/>
          <c:tx>
            <c:strRef>
              <c:f>GRÁFICO_18!$B$11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8!$C$5:$E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GRÁFICO_18!$C$11:$E$11</c:f>
              <c:numCache>
                <c:formatCode>0%</c:formatCode>
                <c:ptCount val="3"/>
                <c:pt idx="0">
                  <c:v>0.14197178817568393</c:v>
                </c:pt>
                <c:pt idx="1">
                  <c:v>7.7942606287805707E-2</c:v>
                </c:pt>
                <c:pt idx="2">
                  <c:v>0.12566695090496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15-4016-A8B0-5182CA83E7DB}"/>
            </c:ext>
          </c:extLst>
        </c:ser>
        <c:ser>
          <c:idx val="3"/>
          <c:order val="4"/>
          <c:tx>
            <c:strRef>
              <c:f>GRÁFICO_18!$B$12</c:f>
              <c:strCache>
                <c:ptCount val="1"/>
                <c:pt idx="0">
                  <c:v>Var. no explicada</c:v>
                </c:pt>
              </c:strCache>
            </c:strRef>
          </c:tx>
          <c:spPr>
            <a:pattFill prst="lt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_18!$C$5:$E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GRÁFICO_18!$C$12:$E$12</c:f>
              <c:numCache>
                <c:formatCode>0%</c:formatCode>
                <c:ptCount val="3"/>
                <c:pt idx="0">
                  <c:v>0.15786415528488626</c:v>
                </c:pt>
                <c:pt idx="1">
                  <c:v>0.14393850494197311</c:v>
                </c:pt>
                <c:pt idx="2">
                  <c:v>-3.4168241651272908E-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15-4016-A8B0-5182CA83E7DB}"/>
            </c:ext>
          </c:extLst>
        </c:ser>
        <c:ser>
          <c:idx val="5"/>
          <c:order val="5"/>
          <c:tx>
            <c:strRef>
              <c:f>GRÁFICO_18!$B$10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8!$C$5:$E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GRÁFICO_18!$C$10:$E$10</c:f>
              <c:numCache>
                <c:formatCode>0%</c:formatCode>
                <c:ptCount val="3"/>
                <c:pt idx="0">
                  <c:v>-2.2065232431073185E-2</c:v>
                </c:pt>
                <c:pt idx="1">
                  <c:v>-0.14034854106311812</c:v>
                </c:pt>
                <c:pt idx="2">
                  <c:v>-1.71615651588060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15-4016-A8B0-5182CA83E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544584495"/>
        <c:axId val="1544565775"/>
      </c:barChart>
      <c:catAx>
        <c:axId val="1544584495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44565775"/>
        <c:crosses val="autoZero"/>
        <c:auto val="1"/>
        <c:lblAlgn val="ctr"/>
        <c:lblOffset val="100"/>
        <c:noMultiLvlLbl val="0"/>
      </c:catAx>
      <c:valAx>
        <c:axId val="1544565775"/>
        <c:scaling>
          <c:orientation val="minMax"/>
          <c:max val="1.2"/>
          <c:min val="-0.2"/>
        </c:scaling>
        <c:delete val="0"/>
        <c:axPos val="t"/>
        <c:numFmt formatCode="0%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44584495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926414141414143"/>
          <c:w val="0.98319415807560129"/>
          <c:h val="0.130735858585858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1321548821548"/>
          <c:y val="7.3927747335676613E-2"/>
          <c:w val="0.83513299663299656"/>
          <c:h val="0.67988160836620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9!$D$21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D$22:$D$26</c:f>
              <c:numCache>
                <c:formatCode>0.0</c:formatCode>
                <c:ptCount val="5"/>
                <c:pt idx="0">
                  <c:v>2.5919911917192269</c:v>
                </c:pt>
                <c:pt idx="1">
                  <c:v>-9.4110404259137184</c:v>
                </c:pt>
                <c:pt idx="2">
                  <c:v>5.2790361564511166</c:v>
                </c:pt>
                <c:pt idx="3">
                  <c:v>7.8292957950248319</c:v>
                </c:pt>
                <c:pt idx="4">
                  <c:v>1.5401979544865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FB-4DCE-99CA-6D0D5C18789B}"/>
            </c:ext>
          </c:extLst>
        </c:ser>
        <c:ser>
          <c:idx val="2"/>
          <c:order val="2"/>
          <c:tx>
            <c:strRef>
              <c:f>GRÁFICO_19!$E$21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GRÁFICO_19!$E$22:$E$26</c:f>
              <c:numCache>
                <c:formatCode>0.0</c:formatCode>
                <c:ptCount val="5"/>
                <c:pt idx="0">
                  <c:v>2.533767388518156</c:v>
                </c:pt>
                <c:pt idx="1">
                  <c:v>2.4281438621603915</c:v>
                </c:pt>
                <c:pt idx="2">
                  <c:v>3.4077068701449487</c:v>
                </c:pt>
                <c:pt idx="3">
                  <c:v>2.6757087247527491</c:v>
                </c:pt>
                <c:pt idx="4">
                  <c:v>4.4704944485250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FB-4DCE-99CA-6D0D5C18789B}"/>
            </c:ext>
          </c:extLst>
        </c:ser>
        <c:ser>
          <c:idx val="3"/>
          <c:order val="3"/>
          <c:tx>
            <c:strRef>
              <c:f>GRÁFICO_19!$F$21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val>
            <c:numRef>
              <c:f>GRÁFICO_19!$F$22:$F$26</c:f>
              <c:numCache>
                <c:formatCode>0.0</c:formatCode>
                <c:ptCount val="5"/>
                <c:pt idx="0">
                  <c:v>-0.57867711113788234</c:v>
                </c:pt>
                <c:pt idx="1">
                  <c:v>4.4775490192069833</c:v>
                </c:pt>
                <c:pt idx="2">
                  <c:v>-0.25574355841566643</c:v>
                </c:pt>
                <c:pt idx="3">
                  <c:v>3.0716070213568276</c:v>
                </c:pt>
                <c:pt idx="4">
                  <c:v>3.0220587440690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FB-4DCE-99CA-6D0D5C187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61790847"/>
        <c:axId val="761791679"/>
      </c:barChart>
      <c:lineChart>
        <c:grouping val="standard"/>
        <c:varyColors val="0"/>
        <c:ser>
          <c:idx val="0"/>
          <c:order val="0"/>
          <c:tx>
            <c:strRef>
              <c:f>GRÁFICO_19!$C$21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FB-4DCE-99CA-6D0D5C18789B}"/>
              </c:ext>
            </c:extLst>
          </c:dPt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C$22:$C$26</c:f>
              <c:numCache>
                <c:formatCode>0.0</c:formatCode>
                <c:ptCount val="5"/>
                <c:pt idx="0">
                  <c:v>4.5470814690995009</c:v>
                </c:pt>
                <c:pt idx="1">
                  <c:v>-2.5053475445463436</c:v>
                </c:pt>
                <c:pt idx="2">
                  <c:v>8.4309994681803992</c:v>
                </c:pt>
                <c:pt idx="3">
                  <c:v>13.576611541134408</c:v>
                </c:pt>
                <c:pt idx="4">
                  <c:v>9.03275114708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FB-4DCE-99CA-6D0D5C187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790847"/>
        <c:axId val="761791679"/>
      </c:lineChart>
      <c:catAx>
        <c:axId val="761790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791679"/>
        <c:crosses val="autoZero"/>
        <c:auto val="1"/>
        <c:lblAlgn val="ctr"/>
        <c:lblOffset val="500"/>
        <c:noMultiLvlLbl val="0"/>
      </c:catAx>
      <c:valAx>
        <c:axId val="761791679"/>
        <c:scaling>
          <c:orientation val="minMax"/>
          <c:max val="15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7908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7057057057056"/>
          <c:y val="6.0932295743733794E-2"/>
          <c:w val="0.81748948948948952"/>
          <c:h val="0.4512302190296387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9!$J$21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J$22:$J$26</c:f>
              <c:numCache>
                <c:formatCode>0.0</c:formatCode>
                <c:ptCount val="5"/>
                <c:pt idx="0">
                  <c:v>2.7564658602020811</c:v>
                </c:pt>
                <c:pt idx="1">
                  <c:v>-0.13380274306429468</c:v>
                </c:pt>
                <c:pt idx="2">
                  <c:v>3.8019991541119578</c:v>
                </c:pt>
                <c:pt idx="3">
                  <c:v>1.2894535784198897</c:v>
                </c:pt>
                <c:pt idx="4">
                  <c:v>1.0052476801778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43-4B3D-B8CE-B6C5CB787946}"/>
            </c:ext>
          </c:extLst>
        </c:ser>
        <c:ser>
          <c:idx val="2"/>
          <c:order val="2"/>
          <c:tx>
            <c:strRef>
              <c:f>GRÁFICO_19!$K$21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K$22:$K$26</c:f>
              <c:numCache>
                <c:formatCode>0.0</c:formatCode>
                <c:ptCount val="5"/>
                <c:pt idx="0">
                  <c:v>2.831886073017301</c:v>
                </c:pt>
                <c:pt idx="1">
                  <c:v>5.2870162740908073</c:v>
                </c:pt>
                <c:pt idx="2">
                  <c:v>0.99946293246731954</c:v>
                </c:pt>
                <c:pt idx="3">
                  <c:v>3.4217460233533075</c:v>
                </c:pt>
                <c:pt idx="4">
                  <c:v>2.489710129826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43-4B3D-B8CE-B6C5CB787946}"/>
            </c:ext>
          </c:extLst>
        </c:ser>
        <c:ser>
          <c:idx val="3"/>
          <c:order val="3"/>
          <c:tx>
            <c:strRef>
              <c:f>GRÁFICO_19!$L$21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L$22:$L$26</c:f>
              <c:numCache>
                <c:formatCode>0.0</c:formatCode>
                <c:ptCount val="5"/>
                <c:pt idx="0">
                  <c:v>1.0431286380985672</c:v>
                </c:pt>
                <c:pt idx="1">
                  <c:v>2.6076303945000712</c:v>
                </c:pt>
                <c:pt idx="2">
                  <c:v>0.77161689890172891</c:v>
                </c:pt>
                <c:pt idx="3">
                  <c:v>2.2673347726469784</c:v>
                </c:pt>
                <c:pt idx="4">
                  <c:v>1.9168970660463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43-4B3D-B8CE-B6C5CB78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61790847"/>
        <c:axId val="761791679"/>
      </c:barChart>
      <c:lineChart>
        <c:grouping val="standard"/>
        <c:varyColors val="0"/>
        <c:ser>
          <c:idx val="0"/>
          <c:order val="0"/>
          <c:tx>
            <c:strRef>
              <c:f>GRÁFICO_19!$I$21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E43-4B3D-B8CE-B6C5CB787946}"/>
              </c:ext>
            </c:extLst>
          </c:dPt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I$22:$I$26</c:f>
              <c:numCache>
                <c:formatCode>0.0</c:formatCode>
                <c:ptCount val="5"/>
                <c:pt idx="0">
                  <c:v>6.6314805713179492</c:v>
                </c:pt>
                <c:pt idx="1">
                  <c:v>7.7608439255265838</c:v>
                </c:pt>
                <c:pt idx="2">
                  <c:v>5.5730789854810059</c:v>
                </c:pt>
                <c:pt idx="3">
                  <c:v>6.9785343744201755</c:v>
                </c:pt>
                <c:pt idx="4">
                  <c:v>5.411854876050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E43-4B3D-B8CE-B6C5CB78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790847"/>
        <c:axId val="761791679"/>
      </c:lineChart>
      <c:catAx>
        <c:axId val="761790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791679"/>
        <c:crosses val="autoZero"/>
        <c:auto val="1"/>
        <c:lblAlgn val="ctr"/>
        <c:lblOffset val="100"/>
        <c:noMultiLvlLbl val="0"/>
      </c:catAx>
      <c:valAx>
        <c:axId val="761791679"/>
        <c:scaling>
          <c:orientation val="minMax"/>
          <c:max val="1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790847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35673262625359E-2"/>
          <c:y val="5.8375794393619569E-2"/>
          <c:w val="0.88824221941938308"/>
          <c:h val="0.730486812730812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2!$K$5</c:f>
              <c:strCache>
                <c:ptCount val="1"/>
                <c:pt idx="0">
                  <c:v>V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!$I$10:$I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!$K$10:$K$14</c:f>
              <c:numCache>
                <c:formatCode>0.0</c:formatCode>
                <c:ptCount val="5"/>
                <c:pt idx="0">
                  <c:v>1.8492091013797483</c:v>
                </c:pt>
                <c:pt idx="1">
                  <c:v>-19.296379860721299</c:v>
                </c:pt>
                <c:pt idx="2">
                  <c:v>5.7168805956758622</c:v>
                </c:pt>
                <c:pt idx="3">
                  <c:v>11.874520692680694</c:v>
                </c:pt>
                <c:pt idx="4">
                  <c:v>4.2260992951242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C1-4BBF-B2FD-712F4D23C810}"/>
            </c:ext>
          </c:extLst>
        </c:ser>
        <c:ser>
          <c:idx val="2"/>
          <c:order val="2"/>
          <c:tx>
            <c:strRef>
              <c:f>GRÁFICO_2!$L$5</c:f>
              <c:strCache>
                <c:ptCount val="1"/>
                <c:pt idx="0">
                  <c:v>P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!$I$10:$I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!$L$10:$L$14</c:f>
              <c:numCache>
                <c:formatCode>0.0</c:formatCode>
                <c:ptCount val="5"/>
                <c:pt idx="0">
                  <c:v>2.167231867676719</c:v>
                </c:pt>
                <c:pt idx="1">
                  <c:v>-0.55531511602568207</c:v>
                </c:pt>
                <c:pt idx="2">
                  <c:v>9.8760661461661403</c:v>
                </c:pt>
                <c:pt idx="3">
                  <c:v>11.948497683526918</c:v>
                </c:pt>
                <c:pt idx="4">
                  <c:v>7.7364199176673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C1-4BBF-B2FD-712F4D23C810}"/>
            </c:ext>
          </c:extLst>
        </c:ser>
        <c:ser>
          <c:idx val="3"/>
          <c:order val="3"/>
          <c:tx>
            <c:strRef>
              <c:f>GRÁFICO_2!$M$5</c:f>
              <c:strCache>
                <c:ptCount val="1"/>
                <c:pt idx="0">
                  <c:v>Variabilidad no explicada</c:v>
                </c:pt>
              </c:strCache>
            </c:strRef>
          </c:tx>
          <c:spPr>
            <a:pattFill prst="lt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_2!$I$10:$I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!$M$10:$M$14</c:f>
              <c:numCache>
                <c:formatCode>0.0</c:formatCode>
                <c:ptCount val="5"/>
                <c:pt idx="0">
                  <c:v>-2.4256430679111096</c:v>
                </c:pt>
                <c:pt idx="1">
                  <c:v>3.2483919067668445</c:v>
                </c:pt>
                <c:pt idx="2">
                  <c:v>8.4546799185418884</c:v>
                </c:pt>
                <c:pt idx="3">
                  <c:v>8.0954052916702377</c:v>
                </c:pt>
                <c:pt idx="4">
                  <c:v>-2.3509784341476768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C1-4BBF-B2FD-712F4D23C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95310751"/>
        <c:axId val="395311167"/>
      </c:barChart>
      <c:lineChart>
        <c:grouping val="standard"/>
        <c:varyColors val="0"/>
        <c:ser>
          <c:idx val="0"/>
          <c:order val="0"/>
          <c:tx>
            <c:strRef>
              <c:f>GRÁFICO_2!$J$5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FC1-4BBF-B2FD-712F4D23C810}"/>
              </c:ext>
            </c:extLst>
          </c:dPt>
          <c:dLbls>
            <c:dLbl>
              <c:idx val="1"/>
              <c:layout>
                <c:manualLayout>
                  <c:x val="-4.1444444444444443E-2"/>
                  <c:y val="0.108830927384076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FC1-4BBF-B2FD-712F4D23C8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_2!$I$10:$I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!$J$10:$J$14</c:f>
              <c:numCache>
                <c:formatCode>0.0</c:formatCode>
                <c:ptCount val="5"/>
                <c:pt idx="0">
                  <c:v>1.5907979011453577</c:v>
                </c:pt>
                <c:pt idx="1">
                  <c:v>-16.603303069980136</c:v>
                </c:pt>
                <c:pt idx="2">
                  <c:v>24.047626660383894</c:v>
                </c:pt>
                <c:pt idx="3">
                  <c:v>31.91842366787785</c:v>
                </c:pt>
                <c:pt idx="4">
                  <c:v>11.96251921279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C1-4BBF-B2FD-712F4D23C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310751"/>
        <c:axId val="395311167"/>
      </c:lineChart>
      <c:catAx>
        <c:axId val="3953107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5311167"/>
        <c:crosses val="autoZero"/>
        <c:auto val="1"/>
        <c:lblAlgn val="ctr"/>
        <c:lblOffset val="100"/>
        <c:noMultiLvlLbl val="0"/>
      </c:catAx>
      <c:valAx>
        <c:axId val="39531116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5310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889828650501E-2"/>
          <c:y val="0.92011687670211684"/>
          <c:w val="0.89999994491432522"/>
          <c:h val="7.98831232978831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7057057057056"/>
          <c:y val="4.7936844151790975E-2"/>
          <c:w val="0.81748948948948952"/>
          <c:h val="0.483718848009495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9!$P$21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P$22:$P$26</c:f>
              <c:numCache>
                <c:formatCode>0.0</c:formatCode>
                <c:ptCount val="5"/>
                <c:pt idx="0">
                  <c:v>1.2121435953861703</c:v>
                </c:pt>
                <c:pt idx="1">
                  <c:v>0.47550442050374342</c:v>
                </c:pt>
                <c:pt idx="2">
                  <c:v>1.0241855592700753</c:v>
                </c:pt>
                <c:pt idx="3">
                  <c:v>1.1790330042898394</c:v>
                </c:pt>
                <c:pt idx="4">
                  <c:v>1.0089022807601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C-4003-B07F-0736BBC94CFA}"/>
            </c:ext>
          </c:extLst>
        </c:ser>
        <c:ser>
          <c:idx val="2"/>
          <c:order val="2"/>
          <c:tx>
            <c:strRef>
              <c:f>GRÁFICO_19!$Q$21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Q$22:$Q$26</c:f>
              <c:numCache>
                <c:formatCode>0.0</c:formatCode>
                <c:ptCount val="5"/>
                <c:pt idx="0">
                  <c:v>2.9658312248311192</c:v>
                </c:pt>
                <c:pt idx="1">
                  <c:v>3.0721750883713468</c:v>
                </c:pt>
                <c:pt idx="2">
                  <c:v>1.1032454605427557</c:v>
                </c:pt>
                <c:pt idx="3">
                  <c:v>6.6937047212879994</c:v>
                </c:pt>
                <c:pt idx="4">
                  <c:v>7.9558299257171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8C-4003-B07F-0736BBC94CFA}"/>
            </c:ext>
          </c:extLst>
        </c:ser>
        <c:ser>
          <c:idx val="3"/>
          <c:order val="3"/>
          <c:tx>
            <c:strRef>
              <c:f>GRÁFICO_19!$R$21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R$22:$R$26</c:f>
              <c:numCache>
                <c:formatCode>0.0</c:formatCode>
                <c:ptCount val="5"/>
                <c:pt idx="0">
                  <c:v>0.75875449768272318</c:v>
                </c:pt>
                <c:pt idx="1">
                  <c:v>5.2704749485412261</c:v>
                </c:pt>
                <c:pt idx="2">
                  <c:v>1.2968158624566462</c:v>
                </c:pt>
                <c:pt idx="3">
                  <c:v>9.1251977386561869</c:v>
                </c:pt>
                <c:pt idx="4">
                  <c:v>6.6377406217850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8C-4003-B07F-0736BBC94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61790847"/>
        <c:axId val="761791679"/>
      </c:barChart>
      <c:lineChart>
        <c:grouping val="standard"/>
        <c:varyColors val="0"/>
        <c:ser>
          <c:idx val="0"/>
          <c:order val="0"/>
          <c:tx>
            <c:strRef>
              <c:f>GRÁFICO_19!$O$21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08C-4003-B07F-0736BBC94CFA}"/>
              </c:ext>
            </c:extLst>
          </c:dPt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19!$O$22:$O$26</c:f>
              <c:numCache>
                <c:formatCode>0.0</c:formatCode>
                <c:ptCount val="5"/>
                <c:pt idx="0">
                  <c:v>4.9367293179000127</c:v>
                </c:pt>
                <c:pt idx="1">
                  <c:v>8.8181544574163162</c:v>
                </c:pt>
                <c:pt idx="2">
                  <c:v>3.4242468822694772</c:v>
                </c:pt>
                <c:pt idx="3">
                  <c:v>16.997935464234025</c:v>
                </c:pt>
                <c:pt idx="4">
                  <c:v>15.60247282826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8C-4003-B07F-0736BBC94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790847"/>
        <c:axId val="761791679"/>
      </c:lineChart>
      <c:catAx>
        <c:axId val="761790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791679"/>
        <c:crosses val="autoZero"/>
        <c:auto val="1"/>
        <c:lblAlgn val="ctr"/>
        <c:lblOffset val="100"/>
        <c:noMultiLvlLbl val="0"/>
      </c:catAx>
      <c:valAx>
        <c:axId val="761791679"/>
        <c:scaling>
          <c:orientation val="minMax"/>
          <c:max val="17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790847"/>
        <c:crosses val="autoZero"/>
        <c:crossBetween val="between"/>
        <c:majorUnit val="5"/>
        <c:min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7057057057056"/>
          <c:y val="6.0932295743733794E-2"/>
          <c:w val="0.81748948948948952"/>
          <c:h val="0.4512302190296387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19!$J$21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4B0-457B-8D24-3DDCF8782CC7}"/>
            </c:ext>
          </c:extLst>
        </c:ser>
        <c:ser>
          <c:idx val="2"/>
          <c:order val="2"/>
          <c:tx>
            <c:strRef>
              <c:f>GRÁFICO_19!$K$21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4B0-457B-8D24-3DDCF8782CC7}"/>
            </c:ext>
          </c:extLst>
        </c:ser>
        <c:ser>
          <c:idx val="3"/>
          <c:order val="3"/>
          <c:tx>
            <c:strRef>
              <c:f>GRÁFICO_19!$L$21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74B0-457B-8D24-3DDCF8782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61790847"/>
        <c:axId val="761791679"/>
      </c:barChart>
      <c:lineChart>
        <c:grouping val="standard"/>
        <c:varyColors val="0"/>
        <c:ser>
          <c:idx val="0"/>
          <c:order val="0"/>
          <c:tx>
            <c:strRef>
              <c:f>GRÁFICO_19!$I$21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4B0-457B-8D24-3DDCF8782CC7}"/>
              </c:ext>
            </c:extLst>
          </c:dPt>
          <c:cat>
            <c:numRef>
              <c:f>GRÁFICO_19!$B$22:$B$2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4B0-457B-8D24-3DDCF8782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790847"/>
        <c:axId val="761791679"/>
      </c:lineChart>
      <c:catAx>
        <c:axId val="761790847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761791679"/>
        <c:crosses val="autoZero"/>
        <c:auto val="1"/>
        <c:lblAlgn val="ctr"/>
        <c:lblOffset val="100"/>
        <c:noMultiLvlLbl val="0"/>
      </c:catAx>
      <c:valAx>
        <c:axId val="761791679"/>
        <c:scaling>
          <c:orientation val="minMax"/>
          <c:max val="15"/>
          <c:min val="0"/>
        </c:scaling>
        <c:delete val="1"/>
        <c:axPos val="l"/>
        <c:numFmt formatCode="0" sourceLinked="0"/>
        <c:majorTickMark val="none"/>
        <c:minorTickMark val="none"/>
        <c:tickLblPos val="nextTo"/>
        <c:crossAx val="761790847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4893518518518484E-2"/>
          <c:y val="7.2295641407397179E-2"/>
          <c:w val="0.89303577441077442"/>
          <c:h val="0.855408205553253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4600403152459"/>
          <c:y val="3.4919306961755471E-2"/>
          <c:w val="0.85136113553891946"/>
          <c:h val="0.641908169934640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20!$I$7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0!$J$5:$N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0!$J$7:$N$7</c:f>
              <c:numCache>
                <c:formatCode>0.0</c:formatCode>
                <c:ptCount val="5"/>
                <c:pt idx="0">
                  <c:v>3.6829636521358071</c:v>
                </c:pt>
                <c:pt idx="1">
                  <c:v>-7.0355971474299812</c:v>
                </c:pt>
                <c:pt idx="2">
                  <c:v>3.4149937728031681</c:v>
                </c:pt>
                <c:pt idx="3">
                  <c:v>5.8275002852398092</c:v>
                </c:pt>
                <c:pt idx="4">
                  <c:v>1.2969481842942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BB-4F8E-9EC9-985B5371C8F7}"/>
            </c:ext>
          </c:extLst>
        </c:ser>
        <c:ser>
          <c:idx val="4"/>
          <c:order val="2"/>
          <c:tx>
            <c:strRef>
              <c:f>GRÁFICO_20!$I$10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0!$J$5:$N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0!$J$10:$N$10</c:f>
              <c:numCache>
                <c:formatCode>0.0</c:formatCode>
                <c:ptCount val="5"/>
                <c:pt idx="0">
                  <c:v>0.47206587949880502</c:v>
                </c:pt>
                <c:pt idx="1">
                  <c:v>0.8728243109892122</c:v>
                </c:pt>
                <c:pt idx="2">
                  <c:v>1.6853874653165322</c:v>
                </c:pt>
                <c:pt idx="3">
                  <c:v>1.4002380922250774</c:v>
                </c:pt>
                <c:pt idx="4">
                  <c:v>1.2028219056280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BB-4F8E-9EC9-985B5371C8F7}"/>
            </c:ext>
          </c:extLst>
        </c:ser>
        <c:ser>
          <c:idx val="2"/>
          <c:order val="3"/>
          <c:tx>
            <c:strRef>
              <c:f>GRÁFICO_20!$I$8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0!$J$5:$N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0!$J$8:$N$8</c:f>
              <c:numCache>
                <c:formatCode>0.0</c:formatCode>
                <c:ptCount val="5"/>
                <c:pt idx="0">
                  <c:v>4.1159310141985754</c:v>
                </c:pt>
                <c:pt idx="1">
                  <c:v>3.2071151891413097</c:v>
                </c:pt>
                <c:pt idx="2">
                  <c:v>2.0250017359577117</c:v>
                </c:pt>
                <c:pt idx="3">
                  <c:v>4.402576308728821</c:v>
                </c:pt>
                <c:pt idx="4">
                  <c:v>4.268941424438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BB-4F8E-9EC9-985B5371C8F7}"/>
            </c:ext>
          </c:extLst>
        </c:ser>
        <c:ser>
          <c:idx val="3"/>
          <c:order val="4"/>
          <c:tx>
            <c:strRef>
              <c:f>GRÁFICO_20!$I$9</c:f>
              <c:strCache>
                <c:ptCount val="1"/>
                <c:pt idx="0">
                  <c:v>Tip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0!$J$5:$N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0!$J$9:$N$9</c:f>
              <c:numCache>
                <c:formatCode>0.0</c:formatCode>
                <c:ptCount val="5"/>
                <c:pt idx="0">
                  <c:v>2.6968016970498634E-2</c:v>
                </c:pt>
                <c:pt idx="1">
                  <c:v>4.7986606682722801</c:v>
                </c:pt>
                <c:pt idx="2">
                  <c:v>0.20792525267793957</c:v>
                </c:pt>
                <c:pt idx="3">
                  <c:v>3.2307891268720845</c:v>
                </c:pt>
                <c:pt idx="4">
                  <c:v>3.0736369411682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BB-4F8E-9EC9-985B5371C8F7}"/>
            </c:ext>
          </c:extLst>
        </c:ser>
        <c:ser>
          <c:idx val="5"/>
          <c:order val="5"/>
          <c:tx>
            <c:strRef>
              <c:f>GRÁFICO_20!$I$11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0!$J$5:$N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0!$J$11:$N$11</c:f>
              <c:numCache>
                <c:formatCode>0.0</c:formatCode>
                <c:ptCount val="5"/>
                <c:pt idx="0">
                  <c:v>-3.4299374036423695</c:v>
                </c:pt>
                <c:pt idx="1">
                  <c:v>-0.60074432221522478</c:v>
                </c:pt>
                <c:pt idx="2">
                  <c:v>0.13981779785761889</c:v>
                </c:pt>
                <c:pt idx="3">
                  <c:v>0.94028438938374714</c:v>
                </c:pt>
                <c:pt idx="4">
                  <c:v>-1.5233553622280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BB-4F8E-9EC9-985B5371C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264576"/>
        <c:axId val="1018265824"/>
      </c:barChart>
      <c:lineChart>
        <c:grouping val="standard"/>
        <c:varyColors val="0"/>
        <c:ser>
          <c:idx val="0"/>
          <c:order val="0"/>
          <c:tx>
            <c:strRef>
              <c:f>GRÁFICO_20!$I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bg2"/>
                </a:solidFill>
                <a:ln w="1587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2BB-4F8E-9EC9-985B5371C8F7}"/>
              </c:ext>
            </c:extLst>
          </c:dPt>
          <c:dLbls>
            <c:dLbl>
              <c:idx val="0"/>
              <c:layout>
                <c:manualLayout>
                  <c:x val="-4.4036746049982756E-2"/>
                  <c:y val="-0.16215840673714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BB-4F8E-9EC9-985B5371C8F7}"/>
                </c:ext>
              </c:extLst>
            </c:dLbl>
            <c:dLbl>
              <c:idx val="1"/>
              <c:layout>
                <c:manualLayout>
                  <c:x val="-4.4036746049982804E-2"/>
                  <c:y val="-0.1991149348022826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BB-4F8E-9EC9-985B5371C8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_20!$J$5:$N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0!$J$6:$N$6</c:f>
              <c:numCache>
                <c:formatCode>0.0</c:formatCode>
                <c:ptCount val="5"/>
                <c:pt idx="0">
                  <c:v>4.8679911591613445</c:v>
                </c:pt>
                <c:pt idx="1">
                  <c:v>1.2422586987576478</c:v>
                </c:pt>
                <c:pt idx="2">
                  <c:v>7.4731260246129638</c:v>
                </c:pt>
                <c:pt idx="3">
                  <c:v>15.801388202449541</c:v>
                </c:pt>
                <c:pt idx="4">
                  <c:v>8.3189930933005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BB-4F8E-9EC9-985B5371C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264576"/>
        <c:axId val="1018265824"/>
      </c:lineChart>
      <c:catAx>
        <c:axId val="101826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8265824"/>
        <c:crosses val="autoZero"/>
        <c:auto val="1"/>
        <c:lblAlgn val="ctr"/>
        <c:lblOffset val="100"/>
        <c:noMultiLvlLbl val="0"/>
      </c:catAx>
      <c:valAx>
        <c:axId val="1018265824"/>
        <c:scaling>
          <c:orientation val="minMax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826457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477455277589823E-2"/>
          <c:y val="0.85944205424463727"/>
          <c:w val="0.74411651024768799"/>
          <c:h val="0.13238490347311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4600403152459"/>
          <c:y val="3.4919306961755471E-2"/>
          <c:w val="0.85136113553891946"/>
          <c:h val="0.67569426903256857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GRÁFICO_21!$H$13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13:$N$13</c:f>
              <c:numCache>
                <c:formatCode>0.0</c:formatCode>
                <c:ptCount val="5"/>
                <c:pt idx="0">
                  <c:v>0</c:v>
                </c:pt>
                <c:pt idx="1">
                  <c:v>-1.2682803546786043</c:v>
                </c:pt>
                <c:pt idx="2">
                  <c:v>2.396309481603847</c:v>
                </c:pt>
                <c:pt idx="3">
                  <c:v>0.95392837657877494</c:v>
                </c:pt>
                <c:pt idx="4">
                  <c:v>1.0318217558995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30-461A-838F-A08412D897AF}"/>
            </c:ext>
          </c:extLst>
        </c:ser>
        <c:ser>
          <c:idx val="1"/>
          <c:order val="2"/>
          <c:tx>
            <c:strRef>
              <c:f>GRÁFICO_21!$H$8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8:$N$8</c:f>
              <c:numCache>
                <c:formatCode>0.0</c:formatCode>
                <c:ptCount val="5"/>
                <c:pt idx="0">
                  <c:v>-7.073184822588952</c:v>
                </c:pt>
                <c:pt idx="1">
                  <c:v>-27.678917097307284</c:v>
                </c:pt>
                <c:pt idx="2">
                  <c:v>11.554067459278796</c:v>
                </c:pt>
                <c:pt idx="3">
                  <c:v>5.7549553671570246</c:v>
                </c:pt>
                <c:pt idx="4">
                  <c:v>3.5519151118990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30-461A-838F-A08412D897AF}"/>
            </c:ext>
          </c:extLst>
        </c:ser>
        <c:ser>
          <c:idx val="2"/>
          <c:order val="3"/>
          <c:tx>
            <c:strRef>
              <c:f>GRÁFICO_21!$H$9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9:$N$9</c:f>
              <c:numCache>
                <c:formatCode>0.0</c:formatCode>
                <c:ptCount val="5"/>
                <c:pt idx="0">
                  <c:v>-8.289615026253383</c:v>
                </c:pt>
                <c:pt idx="1">
                  <c:v>-0.79654946525196979</c:v>
                </c:pt>
                <c:pt idx="2">
                  <c:v>19.959964630258817</c:v>
                </c:pt>
                <c:pt idx="3">
                  <c:v>5.7908081221047691</c:v>
                </c:pt>
                <c:pt idx="4">
                  <c:v>6.502238801928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30-461A-838F-A08412D897AF}"/>
            </c:ext>
          </c:extLst>
        </c:ser>
        <c:ser>
          <c:idx val="3"/>
          <c:order val="4"/>
          <c:tx>
            <c:strRef>
              <c:f>GRÁFICO_21!$H$10</c:f>
              <c:strCache>
                <c:ptCount val="1"/>
                <c:pt idx="0">
                  <c:v>Var. no explicada</c:v>
                </c:pt>
              </c:strCache>
            </c:strRef>
          </c:tx>
          <c:spPr>
            <a:pattFill prst="lt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10:$N$10</c:f>
              <c:numCache>
                <c:formatCode>0.0</c:formatCode>
                <c:ptCount val="5"/>
                <c:pt idx="0">
                  <c:v>9.2780322788621437</c:v>
                </c:pt>
                <c:pt idx="1">
                  <c:v>4.6595253066086002</c:v>
                </c:pt>
                <c:pt idx="2">
                  <c:v>17.087280465387103</c:v>
                </c:pt>
                <c:pt idx="3">
                  <c:v>3.9234169814808362</c:v>
                </c:pt>
                <c:pt idx="4">
                  <c:v>-1.9759298693317827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30-461A-838F-A08412D897AF}"/>
            </c:ext>
          </c:extLst>
        </c:ser>
        <c:ser>
          <c:idx val="6"/>
          <c:order val="5"/>
          <c:tx>
            <c:strRef>
              <c:f>GRÁFICO_21!$H$11</c:f>
              <c:strCache>
                <c:ptCount val="1"/>
                <c:pt idx="0">
                  <c:v>Ing/devs extra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11:$N$11</c:f>
              <c:numCache>
                <c:formatCode>0.0</c:formatCode>
                <c:ptCount val="5"/>
                <c:pt idx="0">
                  <c:v>2.5209839629711874E-2</c:v>
                </c:pt>
                <c:pt idx="1">
                  <c:v>0.48316080113044046</c:v>
                </c:pt>
                <c:pt idx="2">
                  <c:v>4.1255615135887682</c:v>
                </c:pt>
                <c:pt idx="3">
                  <c:v>-1.6558761589497308</c:v>
                </c:pt>
                <c:pt idx="4">
                  <c:v>-3.16060082205066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30-461A-838F-A08412D897AF}"/>
            </c:ext>
          </c:extLst>
        </c:ser>
        <c:ser>
          <c:idx val="4"/>
          <c:order val="6"/>
          <c:tx>
            <c:strRef>
              <c:f>GRÁFICO_21!$H$1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12:$N$12</c:f>
              <c:numCache>
                <c:formatCode>0.0</c:formatCode>
                <c:ptCount val="5"/>
                <c:pt idx="0">
                  <c:v>1.6112771938113222</c:v>
                </c:pt>
                <c:pt idx="1">
                  <c:v>-8.5815564349088831</c:v>
                </c:pt>
                <c:pt idx="2">
                  <c:v>12.787085758493117</c:v>
                </c:pt>
                <c:pt idx="3">
                  <c:v>6.0740855700390473</c:v>
                </c:pt>
                <c:pt idx="4">
                  <c:v>3.206013397573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30-461A-838F-A08412D89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264576"/>
        <c:axId val="1018265824"/>
      </c:barChart>
      <c:lineChart>
        <c:grouping val="standard"/>
        <c:varyColors val="0"/>
        <c:ser>
          <c:idx val="0"/>
          <c:order val="0"/>
          <c:tx>
            <c:strRef>
              <c:f>GRÁFICO_21!$H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bg2"/>
                </a:solidFill>
                <a:ln w="1587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930-461A-838F-A08412D897AF}"/>
              </c:ext>
            </c:extLst>
          </c:dPt>
          <c:dLbls>
            <c:dLbl>
              <c:idx val="0"/>
              <c:layout>
                <c:manualLayout>
                  <c:x val="-4.4036746049982756E-2"/>
                  <c:y val="-0.16215840673714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30-461A-838F-A08412D897AF}"/>
                </c:ext>
              </c:extLst>
            </c:dLbl>
            <c:dLbl>
              <c:idx val="1"/>
              <c:layout>
                <c:manualLayout>
                  <c:x val="-7.9399234474052949E-2"/>
                  <c:y val="8.29738066247627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930-461A-838F-A08412D897AF}"/>
                </c:ext>
              </c:extLst>
            </c:dLbl>
            <c:dLbl>
              <c:idx val="2"/>
              <c:layout>
                <c:manualLayout>
                  <c:x val="-6.6823727049579437E-2"/>
                  <c:y val="-7.97802428674644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30-461A-838F-A08412D897AF}"/>
                </c:ext>
              </c:extLst>
            </c:dLbl>
            <c:dLbl>
              <c:idx val="3"/>
              <c:layout>
                <c:manualLayout>
                  <c:x val="-6.3788012465074345E-2"/>
                  <c:y val="-0.118706133488776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30-461A-838F-A08412D897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_21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1!$J$7:$N$7</c:f>
              <c:numCache>
                <c:formatCode>0.0</c:formatCode>
                <c:ptCount val="5"/>
                <c:pt idx="0">
                  <c:v>-4.4482805365391567</c:v>
                </c:pt>
                <c:pt idx="1">
                  <c:v>-33.182617244407702</c:v>
                </c:pt>
                <c:pt idx="2">
                  <c:v>67.910269308610452</c:v>
                </c:pt>
                <c:pt idx="3">
                  <c:v>20.84131825841072</c:v>
                </c:pt>
                <c:pt idx="4">
                  <c:v>14.260383059079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930-461A-838F-A08412D89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264576"/>
        <c:axId val="1018265824"/>
      </c:lineChart>
      <c:catAx>
        <c:axId val="101826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018265824"/>
        <c:crosses val="autoZero"/>
        <c:auto val="1"/>
        <c:lblAlgn val="ctr"/>
        <c:lblOffset val="100"/>
        <c:noMultiLvlLbl val="0"/>
      </c:catAx>
      <c:valAx>
        <c:axId val="1018265824"/>
        <c:scaling>
          <c:orientation val="minMax"/>
          <c:max val="90"/>
          <c:min val="-5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01826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620305249467609E-2"/>
          <c:y val="0.83107082777199304"/>
          <c:w val="0.96921618088460726"/>
          <c:h val="0.168929172228007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482868106901E-2"/>
          <c:y val="3.8527180507904914E-2"/>
          <c:w val="0.88931776333775314"/>
          <c:h val="0.6312560863677835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22!$I$8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2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2!$K$8:$O$8</c:f>
              <c:numCache>
                <c:formatCode>0.0</c:formatCode>
                <c:ptCount val="5"/>
                <c:pt idx="0">
                  <c:v>1.2429556672275326</c:v>
                </c:pt>
                <c:pt idx="1">
                  <c:v>-12.71039103565735</c:v>
                </c:pt>
                <c:pt idx="2">
                  <c:v>10.423906091499411</c:v>
                </c:pt>
                <c:pt idx="3">
                  <c:v>3.4502424812429719</c:v>
                </c:pt>
                <c:pt idx="4">
                  <c:v>1.7394654418886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C4-4EDB-BCFC-2F7EDFAAF93E}"/>
            </c:ext>
          </c:extLst>
        </c:ser>
        <c:ser>
          <c:idx val="2"/>
          <c:order val="2"/>
          <c:tx>
            <c:strRef>
              <c:f>GRÁFICO_22!$I$9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2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2!$K$9:$O$9</c:f>
              <c:numCache>
                <c:formatCode>0.0</c:formatCode>
                <c:ptCount val="5"/>
                <c:pt idx="0">
                  <c:v>0.97972058584264743</c:v>
                </c:pt>
                <c:pt idx="1">
                  <c:v>0.78063143187727235</c:v>
                </c:pt>
                <c:pt idx="2">
                  <c:v>1.9122945974153458</c:v>
                </c:pt>
                <c:pt idx="3">
                  <c:v>6.0575761721360619</c:v>
                </c:pt>
                <c:pt idx="4">
                  <c:v>3.6565194659348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C4-4EDB-BCFC-2F7EDFAAF93E}"/>
            </c:ext>
          </c:extLst>
        </c:ser>
        <c:ser>
          <c:idx val="4"/>
          <c:order val="3"/>
          <c:tx>
            <c:strRef>
              <c:f>GRÁFICO_22!$I$10</c:f>
              <c:strCache>
                <c:ptCount val="1"/>
                <c:pt idx="0">
                  <c:v>Var. no explicada</c:v>
                </c:pt>
              </c:strCache>
            </c:strRef>
          </c:tx>
          <c:spPr>
            <a:pattFill prst="lt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_22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2!$K$10:$O$10</c:f>
              <c:numCache>
                <c:formatCode>0.0</c:formatCode>
                <c:ptCount val="5"/>
                <c:pt idx="0">
                  <c:v>-0.23037509480972337</c:v>
                </c:pt>
                <c:pt idx="1">
                  <c:v>0.66847515189572093</c:v>
                </c:pt>
                <c:pt idx="2">
                  <c:v>3.0332413643460518</c:v>
                </c:pt>
                <c:pt idx="3">
                  <c:v>4.927935693147317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C4-4EDB-BCFC-2F7EDFAAF93E}"/>
            </c:ext>
          </c:extLst>
        </c:ser>
        <c:ser>
          <c:idx val="5"/>
          <c:order val="4"/>
          <c:tx>
            <c:strRef>
              <c:f>GRÁFICO_22!$I$11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2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2!$K$11:$O$11</c:f>
              <c:numCache>
                <c:formatCode>0.0</c:formatCode>
                <c:ptCount val="5"/>
                <c:pt idx="0">
                  <c:v>-5.2723984667868429E-2</c:v>
                </c:pt>
                <c:pt idx="1">
                  <c:v>-0.20268969788233854</c:v>
                </c:pt>
                <c:pt idx="2">
                  <c:v>-0.90468683673072881</c:v>
                </c:pt>
                <c:pt idx="3">
                  <c:v>-0.50897708681707443</c:v>
                </c:pt>
                <c:pt idx="4">
                  <c:v>-0.93638165119846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C4-4EDB-BCFC-2F7EDFAAF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264576"/>
        <c:axId val="1018265824"/>
      </c:barChart>
      <c:lineChart>
        <c:grouping val="standard"/>
        <c:varyColors val="0"/>
        <c:ser>
          <c:idx val="0"/>
          <c:order val="0"/>
          <c:tx>
            <c:strRef>
              <c:f>GRÁFICO_22!$I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bg2"/>
                </a:solidFill>
                <a:ln w="1587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C4-4EDB-BCFC-2F7EDFAAF93E}"/>
              </c:ext>
            </c:extLst>
          </c:dPt>
          <c:dLbls>
            <c:dLbl>
              <c:idx val="1"/>
              <c:layout>
                <c:manualLayout>
                  <c:x val="-4.9574204339187196E-2"/>
                  <c:y val="-0.24531059488370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C4-4EDB-BCFC-2F7EDFAAF9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_22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2!$K$7:$O$7</c:f>
              <c:numCache>
                <c:formatCode>0.0</c:formatCode>
                <c:ptCount val="5"/>
                <c:pt idx="0">
                  <c:v>1.9395771735925882</c:v>
                </c:pt>
                <c:pt idx="1">
                  <c:v>-11.463974149766699</c:v>
                </c:pt>
                <c:pt idx="2">
                  <c:v>14.464755216530079</c:v>
                </c:pt>
                <c:pt idx="3">
                  <c:v>13.926777259709278</c:v>
                </c:pt>
                <c:pt idx="4">
                  <c:v>4.459603256625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1C4-4EDB-BCFC-2F7EDFAAF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264576"/>
        <c:axId val="1018265824"/>
      </c:lineChart>
      <c:catAx>
        <c:axId val="101826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8265824"/>
        <c:crosses val="autoZero"/>
        <c:auto val="1"/>
        <c:lblAlgn val="ctr"/>
        <c:lblOffset val="100"/>
        <c:noMultiLvlLbl val="0"/>
      </c:catAx>
      <c:valAx>
        <c:axId val="1018265824"/>
        <c:scaling>
          <c:orientation val="minMax"/>
          <c:max val="20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826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508333438704923E-2"/>
          <c:y val="0.80759578699378376"/>
          <c:w val="0.9805207914117946"/>
          <c:h val="0.187784581901328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0474137931036"/>
          <c:y val="3.4919344042838016E-2"/>
          <c:w val="0.85136113553891946"/>
          <c:h val="0.6333908496732026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23!$H$8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3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3!$J$8:$N$8</c:f>
              <c:numCache>
                <c:formatCode>0.0</c:formatCode>
                <c:ptCount val="5"/>
                <c:pt idx="0">
                  <c:v>-1.1347913683428132</c:v>
                </c:pt>
                <c:pt idx="1">
                  <c:v>-13.291063422064124</c:v>
                </c:pt>
                <c:pt idx="2">
                  <c:v>9.3043565047625094</c:v>
                </c:pt>
                <c:pt idx="3">
                  <c:v>11.44656034498656</c:v>
                </c:pt>
                <c:pt idx="4">
                  <c:v>2.294668589078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B1-4A2B-BE2D-4008F3A56054}"/>
            </c:ext>
          </c:extLst>
        </c:ser>
        <c:ser>
          <c:idx val="2"/>
          <c:order val="2"/>
          <c:tx>
            <c:strRef>
              <c:f>GRÁFICO_23!$H$9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3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3!$J$9:$N$9</c:f>
              <c:numCache>
                <c:formatCode>0.0</c:formatCode>
                <c:ptCount val="5"/>
                <c:pt idx="0">
                  <c:v>-0.26159182231268008</c:v>
                </c:pt>
                <c:pt idx="1">
                  <c:v>-1.5436737687257549</c:v>
                </c:pt>
                <c:pt idx="2">
                  <c:v>3.3625443811170808</c:v>
                </c:pt>
                <c:pt idx="3">
                  <c:v>11.334783726801904</c:v>
                </c:pt>
                <c:pt idx="4">
                  <c:v>-4.0975345181532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B1-4A2B-BE2D-4008F3A56054}"/>
            </c:ext>
          </c:extLst>
        </c:ser>
        <c:ser>
          <c:idx val="3"/>
          <c:order val="3"/>
          <c:tx>
            <c:strRef>
              <c:f>GRÁFICO_23!$H$10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_23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3!$J$10:$N$10</c:f>
              <c:numCache>
                <c:formatCode>0.0</c:formatCode>
                <c:ptCount val="5"/>
                <c:pt idx="0">
                  <c:v>0.85357066622293631</c:v>
                </c:pt>
                <c:pt idx="1">
                  <c:v>2.5648980389396563</c:v>
                </c:pt>
                <c:pt idx="2">
                  <c:v>-2.1426475280944568</c:v>
                </c:pt>
                <c:pt idx="3">
                  <c:v>-17.756664000015892</c:v>
                </c:pt>
                <c:pt idx="4">
                  <c:v>5.7356890723469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B1-4A2B-BE2D-4008F3A56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264576"/>
        <c:axId val="1018265824"/>
      </c:barChart>
      <c:lineChart>
        <c:grouping val="standard"/>
        <c:varyColors val="0"/>
        <c:ser>
          <c:idx val="0"/>
          <c:order val="0"/>
          <c:tx>
            <c:strRef>
              <c:f>GRÁFICO_23!$H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bg1"/>
                </a:solidFill>
                <a:ln w="1587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CB1-4A2B-BE2D-4008F3A56054}"/>
              </c:ext>
            </c:extLst>
          </c:dPt>
          <c:dLbls>
            <c:dLbl>
              <c:idx val="0"/>
              <c:layout>
                <c:manualLayout>
                  <c:x val="-4.4036746049982756E-2"/>
                  <c:y val="-0.16215840673714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B1-4A2B-BE2D-4008F3A56054}"/>
                </c:ext>
              </c:extLst>
            </c:dLbl>
            <c:dLbl>
              <c:idx val="1"/>
              <c:layout>
                <c:manualLayout>
                  <c:x val="-8.2440373563218386E-2"/>
                  <c:y val="7.05228758169933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CB1-4A2B-BE2D-4008F3A56054}"/>
                </c:ext>
              </c:extLst>
            </c:dLbl>
            <c:dLbl>
              <c:idx val="2"/>
              <c:layout>
                <c:manualLayout>
                  <c:x val="-6.6823727049579437E-2"/>
                  <c:y val="-7.97802428674644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B1-4A2B-BE2D-4008F3A56054}"/>
                </c:ext>
              </c:extLst>
            </c:dLbl>
            <c:dLbl>
              <c:idx val="3"/>
              <c:layout>
                <c:manualLayout>
                  <c:x val="-6.3788012465074345E-2"/>
                  <c:y val="-0.118706133488776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B1-4A2B-BE2D-4008F3A560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_23!$J$6:$N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GRÁFICO_23!$J$7:$N$7</c:f>
              <c:numCache>
                <c:formatCode>0.0</c:formatCode>
                <c:ptCount val="5"/>
                <c:pt idx="0">
                  <c:v>-0.54281252443256767</c:v>
                </c:pt>
                <c:pt idx="1">
                  <c:v>-12.269839151850215</c:v>
                </c:pt>
                <c:pt idx="2">
                  <c:v>10.524253357785129</c:v>
                </c:pt>
                <c:pt idx="3">
                  <c:v>5.0246800717725684</c:v>
                </c:pt>
                <c:pt idx="4">
                  <c:v>3.9328231432725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B1-4A2B-BE2D-4008F3A56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264576"/>
        <c:axId val="1018265824"/>
      </c:lineChart>
      <c:catAx>
        <c:axId val="101826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8265824"/>
        <c:crosses val="autoZero"/>
        <c:auto val="1"/>
        <c:lblAlgn val="ctr"/>
        <c:lblOffset val="100"/>
        <c:noMultiLvlLbl val="0"/>
      </c:catAx>
      <c:valAx>
        <c:axId val="1018265824"/>
        <c:scaling>
          <c:orientation val="minMax"/>
          <c:max val="20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1826457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620305249467609E-2"/>
          <c:y val="0.80526895424836598"/>
          <c:w val="0.96921618088460726"/>
          <c:h val="0.194731045751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87188276722744E-2"/>
          <c:y val="2.4547600563888567E-2"/>
          <c:w val="0.9151128117232773"/>
          <c:h val="0.67558442594891122"/>
        </c:manualLayout>
      </c:layout>
      <c:lineChart>
        <c:grouping val="standard"/>
        <c:varyColors val="0"/>
        <c:ser>
          <c:idx val="0"/>
          <c:order val="0"/>
          <c:tx>
            <c:strRef>
              <c:f>ANEXO_II_GRÁFICO_1!$H$7</c:f>
              <c:strCache>
                <c:ptCount val="1"/>
                <c:pt idx="0">
                  <c:v>G1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ANEXO_II_GRÁFICO_1!$I$5:$S$6</c:f>
              <c:multiLvlStrCache>
                <c:ptCount val="1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ANEXO_II_GRÁFICO_1!$I$7:$S$7</c:f>
              <c:numCache>
                <c:formatCode>0.0</c:formatCode>
                <c:ptCount val="11"/>
                <c:pt idx="0">
                  <c:v>104.73946403229658</c:v>
                </c:pt>
                <c:pt idx="1">
                  <c:v>102.21400917440782</c:v>
                </c:pt>
                <c:pt idx="2">
                  <c:v>102.88220689531039</c:v>
                </c:pt>
                <c:pt idx="3">
                  <c:v>103.76805585737263</c:v>
                </c:pt>
                <c:pt idx="4">
                  <c:v>108.86761008035769</c:v>
                </c:pt>
                <c:pt idx="5">
                  <c:v>108.72860818936098</c:v>
                </c:pt>
                <c:pt idx="6">
                  <c:v>109.29531579225647</c:v>
                </c:pt>
                <c:pt idx="7">
                  <c:v>109.32076138897877</c:v>
                </c:pt>
                <c:pt idx="8">
                  <c:v>115.41027929903649</c:v>
                </c:pt>
                <c:pt idx="9">
                  <c:v>115.82566445738694</c:v>
                </c:pt>
                <c:pt idx="10">
                  <c:v>116.45422606907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BF-4E76-90FA-0BDFBDFBA945}"/>
            </c:ext>
          </c:extLst>
        </c:ser>
        <c:ser>
          <c:idx val="1"/>
          <c:order val="1"/>
          <c:tx>
            <c:strRef>
              <c:f>ANEXO_II_GRÁFICO_1!$H$8</c:f>
              <c:strCache>
                <c:ptCount val="1"/>
                <c:pt idx="0">
                  <c:v>G2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ANEXO_II_GRÁFICO_1!$I$5:$S$6</c:f>
              <c:multiLvlStrCache>
                <c:ptCount val="1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ANEXO_II_GRÁFICO_1!$I$8:$S$8</c:f>
              <c:numCache>
                <c:formatCode>0.0</c:formatCode>
                <c:ptCount val="11"/>
                <c:pt idx="0">
                  <c:v>103.86101356335796</c:v>
                </c:pt>
                <c:pt idx="1">
                  <c:v>100.87177167695008</c:v>
                </c:pt>
                <c:pt idx="2">
                  <c:v>102.59006586146765</c:v>
                </c:pt>
                <c:pt idx="3">
                  <c:v>104.83476285267589</c:v>
                </c:pt>
                <c:pt idx="4">
                  <c:v>108.5167998123694</c:v>
                </c:pt>
                <c:pt idx="5">
                  <c:v>108.04794374418624</c:v>
                </c:pt>
                <c:pt idx="6">
                  <c:v>107.57667841777058</c:v>
                </c:pt>
                <c:pt idx="7">
                  <c:v>107.7679965847795</c:v>
                </c:pt>
                <c:pt idx="8">
                  <c:v>112.59750522945176</c:v>
                </c:pt>
                <c:pt idx="9">
                  <c:v>111.94986587471588</c:v>
                </c:pt>
                <c:pt idx="10">
                  <c:v>111.8200080376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BF-4E76-90FA-0BDFBDFBA945}"/>
            </c:ext>
          </c:extLst>
        </c:ser>
        <c:ser>
          <c:idx val="2"/>
          <c:order val="2"/>
          <c:tx>
            <c:strRef>
              <c:f>ANEXO_II_GRÁFICO_1!$H$9</c:f>
              <c:strCache>
                <c:ptCount val="1"/>
                <c:pt idx="0">
                  <c:v>G3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ANEXO_II_GRÁFICO_1!$I$5:$S$6</c:f>
              <c:multiLvlStrCache>
                <c:ptCount val="1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ANEXO_II_GRÁFICO_1!$I$9:$S$9</c:f>
              <c:numCache>
                <c:formatCode>0.0</c:formatCode>
                <c:ptCount val="11"/>
                <c:pt idx="0">
                  <c:v>103.75518893998942</c:v>
                </c:pt>
                <c:pt idx="1">
                  <c:v>100.49776428742688</c:v>
                </c:pt>
                <c:pt idx="2">
                  <c:v>100.4837689094757</c:v>
                </c:pt>
                <c:pt idx="3">
                  <c:v>100.29257986976263</c:v>
                </c:pt>
                <c:pt idx="4">
                  <c:v>104.26773689002562</c:v>
                </c:pt>
                <c:pt idx="5">
                  <c:v>103.78229671576419</c:v>
                </c:pt>
                <c:pt idx="6">
                  <c:v>104.70807907394925</c:v>
                </c:pt>
                <c:pt idx="7">
                  <c:v>105.3785175757919</c:v>
                </c:pt>
                <c:pt idx="8">
                  <c:v>110.19725192015483</c:v>
                </c:pt>
                <c:pt idx="9">
                  <c:v>110.67145530181504</c:v>
                </c:pt>
                <c:pt idx="10">
                  <c:v>110.9893811516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BF-4E76-90FA-0BDFBDFBA945}"/>
            </c:ext>
          </c:extLst>
        </c:ser>
        <c:ser>
          <c:idx val="3"/>
          <c:order val="3"/>
          <c:tx>
            <c:strRef>
              <c:f>ANEXO_II_GRÁFICO_1!$H$10</c:f>
              <c:strCache>
                <c:ptCount val="1"/>
                <c:pt idx="0">
                  <c:v>G4-7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ANEXO_II_GRÁFICO_1!$I$5:$S$6</c:f>
              <c:multiLvlStrCache>
                <c:ptCount val="1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ANEXO_II_GRÁFICO_1!$I$10:$S$10</c:f>
              <c:numCache>
                <c:formatCode>0.0</c:formatCode>
                <c:ptCount val="11"/>
                <c:pt idx="0">
                  <c:v>101.72914110553539</c:v>
                </c:pt>
                <c:pt idx="1">
                  <c:v>94.778720755854664</c:v>
                </c:pt>
                <c:pt idx="2">
                  <c:v>96.040933470955281</c:v>
                </c:pt>
                <c:pt idx="3">
                  <c:v>96.582941755200139</c:v>
                </c:pt>
                <c:pt idx="4">
                  <c:v>98.592198830602484</c:v>
                </c:pt>
                <c:pt idx="5">
                  <c:v>98.323426240898911</c:v>
                </c:pt>
                <c:pt idx="6">
                  <c:v>100.00378065908211</c:v>
                </c:pt>
                <c:pt idx="7">
                  <c:v>100.82314055189526</c:v>
                </c:pt>
                <c:pt idx="8">
                  <c:v>103.6665447093573</c:v>
                </c:pt>
                <c:pt idx="9">
                  <c:v>103.41244127233463</c:v>
                </c:pt>
                <c:pt idx="10">
                  <c:v>103.8213251561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BF-4E76-90FA-0BDFBDFBA945}"/>
            </c:ext>
          </c:extLst>
        </c:ser>
        <c:ser>
          <c:idx val="4"/>
          <c:order val="4"/>
          <c:tx>
            <c:strRef>
              <c:f>ANEXO_II_GRÁFICO_1!$H$11</c:f>
              <c:strCache>
                <c:ptCount val="1"/>
                <c:pt idx="0">
                  <c:v>G8-11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ANEXO_II_GRÁFICO_1!$I$5:$S$6</c:f>
              <c:multiLvlStrCache>
                <c:ptCount val="1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ANEXO_II_GRÁFICO_1!$I$11:$S$11</c:f>
              <c:numCache>
                <c:formatCode>0.0</c:formatCode>
                <c:ptCount val="11"/>
                <c:pt idx="0">
                  <c:v>100.49171593902314</c:v>
                </c:pt>
                <c:pt idx="1">
                  <c:v>87.52796267677013</c:v>
                </c:pt>
                <c:pt idx="2">
                  <c:v>92.087703875432467</c:v>
                </c:pt>
                <c:pt idx="3">
                  <c:v>93.37909340212812</c:v>
                </c:pt>
                <c:pt idx="4">
                  <c:v>93.999850990258352</c:v>
                </c:pt>
                <c:pt idx="5">
                  <c:v>93.700547903097473</c:v>
                </c:pt>
                <c:pt idx="6">
                  <c:v>96.739580086374431</c:v>
                </c:pt>
                <c:pt idx="7">
                  <c:v>99.101682775546664</c:v>
                </c:pt>
                <c:pt idx="8">
                  <c:v>101.09914404763082</c:v>
                </c:pt>
                <c:pt idx="9">
                  <c:v>100.85880884603061</c:v>
                </c:pt>
                <c:pt idx="10">
                  <c:v>101.09778468626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BF-4E76-90FA-0BDFBDFBA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1611423"/>
        <c:axId val="1231622239"/>
      </c:lineChart>
      <c:catAx>
        <c:axId val="1231611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31622239"/>
        <c:crossesAt val="100"/>
        <c:auto val="1"/>
        <c:lblAlgn val="ctr"/>
        <c:lblOffset val="100"/>
        <c:noMultiLvlLbl val="0"/>
      </c:catAx>
      <c:valAx>
        <c:axId val="1231622239"/>
        <c:scaling>
          <c:orientation val="minMax"/>
          <c:max val="118"/>
          <c:min val="8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316114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861481398594645E-2"/>
          <c:y val="0.89767615735344464"/>
          <c:w val="0.97813851860140533"/>
          <c:h val="0.102323842646555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28255543903199"/>
          <c:y val="2.8077519109888389E-2"/>
          <c:w val="0.83310891035326295"/>
          <c:h val="0.78129964653236061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4D7-4AE1-9B20-7C0FBD51978D}"/>
              </c:ext>
            </c:extLst>
          </c:dPt>
          <c:dLbls>
            <c:dLbl>
              <c:idx val="0"/>
              <c:layout>
                <c:manualLayout>
                  <c:x val="-0.1749271137026239"/>
                  <c:y val="-0.1800554016620498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7824ADF-99F1-498C-B102-82A9BC5B692B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>
                          <a:solidFill>
                            <a:schemeClr val="accent1"/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4D7-4AE1-9B20-7C0FBD51978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3C01DDB-2463-473B-AE84-E1616B2DDE2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4D7-4AE1-9B20-7C0FBD51978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D7-4AE1-9B20-7C0FBD51978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D7-4AE1-9B20-7C0FBD5197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D7-4AE1-9B20-7C0FBD51978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D7-4AE1-9B20-7C0FBD51978D}"/>
                </c:ext>
              </c:extLst>
            </c:dLbl>
            <c:dLbl>
              <c:idx val="6"/>
              <c:layout>
                <c:manualLayout>
                  <c:x val="-0.36373733166736083"/>
                  <c:y val="-0.19852262234533702"/>
                </c:manualLayout>
              </c:layout>
              <c:tx>
                <c:rich>
                  <a:bodyPr/>
                  <a:lstStyle/>
                  <a:p>
                    <a:fld id="{F17B99FF-2681-465F-AA94-828A7797160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4D7-4AE1-9B20-7C0FBD5197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D7-4AE1-9B20-7C0FBD51978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FD9855F-0FE1-46BF-A7D1-2BE356CC7DE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4D7-4AE1-9B20-7C0FBD51978D}"/>
                </c:ext>
              </c:extLst>
            </c:dLbl>
            <c:dLbl>
              <c:idx val="9"/>
              <c:layout>
                <c:manualLayout>
                  <c:x val="-2.2212966819380814E-2"/>
                  <c:y val="-6.9252077562326889E-2"/>
                </c:manualLayout>
              </c:layout>
              <c:tx>
                <c:rich>
                  <a:bodyPr/>
                  <a:lstStyle/>
                  <a:p>
                    <a:fld id="{D73F0D41-2277-4E66-BDDF-58225DB3A6A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4D7-4AE1-9B20-7C0FBD51978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D7-4AE1-9B20-7C0FBD51978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D7-4AE1-9B20-7C0FBD51978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D7-4AE1-9B20-7C0FBD51978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4D7-4AE1-9B20-7C0FBD51978D}"/>
                </c:ext>
              </c:extLst>
            </c:dLbl>
            <c:dLbl>
              <c:idx val="14"/>
              <c:layout>
                <c:manualLayout>
                  <c:x val="2.6664282634856075E-2"/>
                  <c:y val="-4.6169618139087982E-3"/>
                </c:manualLayout>
              </c:layout>
              <c:tx>
                <c:rich>
                  <a:bodyPr/>
                  <a:lstStyle/>
                  <a:p>
                    <a:fld id="{B717033C-0D50-44E5-B0F5-D800071000C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4D7-4AE1-9B20-7C0FBD51978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4D7-4AE1-9B20-7C0FBD51978D}"/>
                </c:ext>
              </c:extLst>
            </c:dLbl>
            <c:dLbl>
              <c:idx val="16"/>
              <c:layout>
                <c:manualLayout>
                  <c:x val="8.3298625572678052E-3"/>
                  <c:y val="-0.10156971375807941"/>
                </c:manualLayout>
              </c:layout>
              <c:tx>
                <c:rich>
                  <a:bodyPr/>
                  <a:lstStyle/>
                  <a:p>
                    <a:fld id="{490C2F03-5073-4BD8-8CDD-07420CBC2AB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4D7-4AE1-9B20-7C0FBD51978D}"/>
                </c:ext>
              </c:extLst>
            </c:dLbl>
            <c:dLbl>
              <c:idx val="17"/>
              <c:layout>
                <c:manualLayout>
                  <c:x val="-5.8309037900874737E-2"/>
                  <c:y val="0.13850415512465383"/>
                </c:manualLayout>
              </c:layout>
              <c:tx>
                <c:rich>
                  <a:bodyPr/>
                  <a:lstStyle/>
                  <a:p>
                    <a:fld id="{AD8810BF-45B6-40D8-9503-F6DADB40214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94D7-4AE1-9B20-7C0FBD51978D}"/>
                </c:ext>
              </c:extLst>
            </c:dLbl>
            <c:dLbl>
              <c:idx val="18"/>
              <c:layout>
                <c:manualLayout>
                  <c:x val="0"/>
                  <c:y val="0.11080332409972299"/>
                </c:manualLayout>
              </c:layout>
              <c:tx>
                <c:rich>
                  <a:bodyPr/>
                  <a:lstStyle/>
                  <a:p>
                    <a:fld id="{F0CA44A2-B24B-4773-AB90-32431B7D598C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94D7-4AE1-9B20-7C0FBD519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ANEXO_II_GRÁFICO_2!$W$7:$W$25</c:f>
              <c:numCache>
                <c:formatCode>#,##0</c:formatCode>
                <c:ptCount val="19"/>
                <c:pt idx="0">
                  <c:v>97.413154470679956</c:v>
                </c:pt>
                <c:pt idx="1">
                  <c:v>104.61853537943335</c:v>
                </c:pt>
                <c:pt idx="2">
                  <c:v>95.608498454128096</c:v>
                </c:pt>
                <c:pt idx="3">
                  <c:v>103.9662119764248</c:v>
                </c:pt>
                <c:pt idx="4">
                  <c:v>101.81812757901929</c:v>
                </c:pt>
                <c:pt idx="5">
                  <c:v>99.198087520110505</c:v>
                </c:pt>
                <c:pt idx="6">
                  <c:v>94.685233499430296</c:v>
                </c:pt>
                <c:pt idx="7">
                  <c:v>92.095341825954492</c:v>
                </c:pt>
                <c:pt idx="8">
                  <c:v>66.751501775022973</c:v>
                </c:pt>
                <c:pt idx="9">
                  <c:v>101.5083324745089</c:v>
                </c:pt>
                <c:pt idx="10">
                  <c:v>101.37859426724415</c:v>
                </c:pt>
                <c:pt idx="11">
                  <c:v>104.55102019529497</c:v>
                </c:pt>
                <c:pt idx="12">
                  <c:v>99.014764673168244</c:v>
                </c:pt>
                <c:pt idx="13">
                  <c:v>97.68004497191221</c:v>
                </c:pt>
                <c:pt idx="14">
                  <c:v>105.42132117414762</c:v>
                </c:pt>
                <c:pt idx="15">
                  <c:v>101.83099635584273</c:v>
                </c:pt>
                <c:pt idx="16">
                  <c:v>99.79060557088404</c:v>
                </c:pt>
                <c:pt idx="17">
                  <c:v>89.13525284542321</c:v>
                </c:pt>
                <c:pt idx="18">
                  <c:v>95.529361185670325</c:v>
                </c:pt>
              </c:numCache>
            </c:numRef>
          </c:xVal>
          <c:yVal>
            <c:numRef>
              <c:f>ANEXO_II_GRÁFICO_2!$X$7:$X$25</c:f>
              <c:numCache>
                <c:formatCode>#,##0</c:formatCode>
                <c:ptCount val="19"/>
                <c:pt idx="0">
                  <c:v>97.699951906775652</c:v>
                </c:pt>
                <c:pt idx="1">
                  <c:v>96.697630430302709</c:v>
                </c:pt>
                <c:pt idx="2">
                  <c:v>98.069557367133939</c:v>
                </c:pt>
                <c:pt idx="3">
                  <c:v>97.820676642877714</c:v>
                </c:pt>
                <c:pt idx="4">
                  <c:v>100.80557282561981</c:v>
                </c:pt>
                <c:pt idx="5">
                  <c:v>97.063521167404858</c:v>
                </c:pt>
                <c:pt idx="6">
                  <c:v>97.517626184931771</c:v>
                </c:pt>
                <c:pt idx="7">
                  <c:v>97.364157712067964</c:v>
                </c:pt>
                <c:pt idx="8">
                  <c:v>86.327837258460505</c:v>
                </c:pt>
                <c:pt idx="9">
                  <c:v>101.66966839638394</c:v>
                </c:pt>
                <c:pt idx="10">
                  <c:v>98.975283169752061</c:v>
                </c:pt>
                <c:pt idx="11">
                  <c:v>97.139585383044547</c:v>
                </c:pt>
                <c:pt idx="12">
                  <c:v>99.574124356631231</c:v>
                </c:pt>
                <c:pt idx="13">
                  <c:v>96.415676884033005</c:v>
                </c:pt>
                <c:pt idx="14">
                  <c:v>100.74365979417915</c:v>
                </c:pt>
                <c:pt idx="15">
                  <c:v>100.576625542313</c:v>
                </c:pt>
                <c:pt idx="16">
                  <c:v>104.75597169149526</c:v>
                </c:pt>
                <c:pt idx="17">
                  <c:v>90.32231615929247</c:v>
                </c:pt>
                <c:pt idx="18">
                  <c:v>93.705395740510653</c:v>
                </c:pt>
              </c:numCache>
            </c:numRef>
          </c:yVal>
          <c:bubbleSize>
            <c:numRef>
              <c:f>ANEXO_II_GRÁFICO_2!$Y$7:$Y$25</c:f>
              <c:numCache>
                <c:formatCode>General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ANEXO_II_GRÁFICO_2!$V$7:$V$25</c15:f>
                <c15:dlblRangeCache>
                  <c:ptCount val="19"/>
                  <c:pt idx="0">
                    <c:v>Total (B a S)</c:v>
                  </c:pt>
                  <c:pt idx="1">
                    <c:v>B (extractivas)</c:v>
                  </c:pt>
                  <c:pt idx="2">
                    <c:v>C (manufactureras)</c:v>
                  </c:pt>
                  <c:pt idx="3">
                    <c:v>D (energía)</c:v>
                  </c:pt>
                  <c:pt idx="4">
                    <c:v>E (agua y otros)</c:v>
                  </c:pt>
                  <c:pt idx="5">
                    <c:v>F (construcción)</c:v>
                  </c:pt>
                  <c:pt idx="6">
                    <c:v>G (comercio)</c:v>
                  </c:pt>
                  <c:pt idx="7">
                    <c:v>H (transporte)</c:v>
                  </c:pt>
                  <c:pt idx="8">
                    <c:v>I (hostelería)</c:v>
                  </c:pt>
                  <c:pt idx="9">
                    <c:v>J (inf. y comunicación)</c:v>
                  </c:pt>
                  <c:pt idx="10">
                    <c:v>K (financieras)</c:v>
                  </c:pt>
                  <c:pt idx="11">
                    <c:v>L (inmobiliarias)</c:v>
                  </c:pt>
                  <c:pt idx="12">
                    <c:v>M (prof. cient. y técnicas)</c:v>
                  </c:pt>
                  <c:pt idx="13">
                    <c:v>N (administrativas y aux)</c:v>
                  </c:pt>
                  <c:pt idx="14">
                    <c:v>O (AAPP)</c:v>
                  </c:pt>
                  <c:pt idx="15">
                    <c:v>P (Educación)</c:v>
                  </c:pt>
                  <c:pt idx="16">
                    <c:v>Q (sanidad)</c:v>
                  </c:pt>
                  <c:pt idx="17">
                    <c:v>R (artísticas, recr. y entret.)</c:v>
                  </c:pt>
                  <c:pt idx="18">
                    <c:v>S (otros servicio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94D7-4AE1-9B20-7C0FBD519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1875179376"/>
        <c:axId val="1875178128"/>
      </c:bubbleChart>
      <c:valAx>
        <c:axId val="1875179376"/>
        <c:scaling>
          <c:orientation val="minMax"/>
          <c:max val="120"/>
          <c:min val="6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arios/trabajador y mes</a:t>
                </a:r>
              </a:p>
            </c:rich>
          </c:tx>
          <c:layout>
            <c:manualLayout>
              <c:xMode val="edge"/>
              <c:yMode val="edge"/>
              <c:x val="0.38862379702537186"/>
              <c:y val="0.91157900842505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8128"/>
        <c:crossesAt val="100"/>
        <c:crossBetween val="midCat"/>
      </c:valAx>
      <c:valAx>
        <c:axId val="1875178128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filiación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422218355302272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937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048118985127"/>
          <c:y val="4.4006377621210596E-2"/>
          <c:w val="0.81229396325459313"/>
          <c:h val="0.7653706533752801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8D6-4F4F-8FD1-95DAFD732C61}"/>
              </c:ext>
            </c:extLst>
          </c:dPt>
          <c:dLbls>
            <c:dLbl>
              <c:idx val="0"/>
              <c:layout>
                <c:manualLayout>
                  <c:x val="0.13045787795992714"/>
                  <c:y val="-0.3069174459159234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DD565F0-7AE4-4D99-B467-F98FA0529CCF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>
                          <a:solidFill>
                            <a:schemeClr val="accent1"/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8D6-4F4F-8FD1-95DAFD732C61}"/>
                </c:ext>
              </c:extLst>
            </c:dLbl>
            <c:dLbl>
              <c:idx val="1"/>
              <c:layout>
                <c:manualLayout>
                  <c:x val="-0.24307543746401331"/>
                  <c:y val="-1.7880448785185413E-2"/>
                </c:manualLayout>
              </c:layout>
              <c:tx>
                <c:rich>
                  <a:bodyPr/>
                  <a:lstStyle/>
                  <a:p>
                    <a:fld id="{BE7EB8E2-8B58-4E82-B87A-AE555AF8AC7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8D6-4F4F-8FD1-95DAFD732C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8D6-4F4F-8FD1-95DAFD732C61}"/>
                </c:ext>
              </c:extLst>
            </c:dLbl>
            <c:dLbl>
              <c:idx val="3"/>
              <c:layout>
                <c:manualLayout>
                  <c:x val="-2.1352612074777464E-16"/>
                  <c:y val="-5.5699209648682073E-2"/>
                </c:manualLayout>
              </c:layout>
              <c:tx>
                <c:rich>
                  <a:bodyPr/>
                  <a:lstStyle/>
                  <a:p>
                    <a:fld id="{59305935-422C-42A6-923F-658322A7E3E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8D6-4F4F-8FD1-95DAFD732C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D6-4F4F-8FD1-95DAFD732C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8D6-4F4F-8FD1-95DAFD732C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8D6-4F4F-8FD1-95DAFD732C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8D6-4F4F-8FD1-95DAFD732C61}"/>
                </c:ext>
              </c:extLst>
            </c:dLbl>
            <c:dLbl>
              <c:idx val="8"/>
              <c:layout>
                <c:manualLayout>
                  <c:x val="8.340725320882135E-2"/>
                  <c:y val="0.2199319838991486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1A4ED4A-A23D-4372-8D0F-BF47F2C12731}" type="CELLRANGE">
                      <a:rPr lang="en-US"/>
                      <a:pPr>
                        <a:defRPr/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66923050328712"/>
                      <c:h val="0.198245702446548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8D6-4F4F-8FD1-95DAFD732C61}"/>
                </c:ext>
              </c:extLst>
            </c:dLbl>
            <c:dLbl>
              <c:idx val="9"/>
              <c:layout>
                <c:manualLayout>
                  <c:x val="-0.22420501679072963"/>
                  <c:y val="-6.0031614052720547E-2"/>
                </c:manualLayout>
              </c:layout>
              <c:tx>
                <c:rich>
                  <a:bodyPr/>
                  <a:lstStyle/>
                  <a:p>
                    <a:fld id="{7B97A331-0552-4D98-9C95-2DD5AF48C34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8D6-4F4F-8FD1-95DAFD732C61}"/>
                </c:ext>
              </c:extLst>
            </c:dLbl>
            <c:dLbl>
              <c:idx val="10"/>
              <c:layout>
                <c:manualLayout>
                  <c:x val="-5.511544146514244E-2"/>
                  <c:y val="0.2098013721484555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3B6DE92-9E2F-403E-8E4E-29C43D50B74C}" type="CELLRANGE">
                      <a:rPr lang="en-US"/>
                      <a:pPr>
                        <a:defRPr/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326201677215851"/>
                      <c:h val="0.1206121796336059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8D6-4F4F-8FD1-95DAFD732C6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D6-4F4F-8FD1-95DAFD732C61}"/>
                </c:ext>
              </c:extLst>
            </c:dLbl>
            <c:dLbl>
              <c:idx val="12"/>
              <c:layout>
                <c:manualLayout>
                  <c:x val="-0.33193989498887233"/>
                  <c:y val="3.713280643245466E-2"/>
                </c:manualLayout>
              </c:layout>
              <c:tx>
                <c:rich>
                  <a:bodyPr/>
                  <a:lstStyle/>
                  <a:p>
                    <a:fld id="{D34B6D32-6B93-4B56-9FB5-637DD4C0CFE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8D6-4F4F-8FD1-95DAFD732C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8D6-4F4F-8FD1-95DAFD732C61}"/>
                </c:ext>
              </c:extLst>
            </c:dLbl>
            <c:dLbl>
              <c:idx val="14"/>
              <c:layout>
                <c:manualLayout>
                  <c:x val="2.3294027718517355E-2"/>
                  <c:y val="-1.8566403216227371E-2"/>
                </c:manualLayout>
              </c:layout>
              <c:tx>
                <c:rich>
                  <a:bodyPr/>
                  <a:lstStyle/>
                  <a:p>
                    <a:fld id="{3725E085-30B2-47E2-B765-E4677CA5155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8D6-4F4F-8FD1-95DAFD732C61}"/>
                </c:ext>
              </c:extLst>
            </c:dLbl>
            <c:dLbl>
              <c:idx val="15"/>
              <c:layout>
                <c:manualLayout>
                  <c:x val="4.0764548507405261E-2"/>
                  <c:y val="-3.713280643245466E-2"/>
                </c:manualLayout>
              </c:layout>
              <c:tx>
                <c:rich>
                  <a:bodyPr/>
                  <a:lstStyle/>
                  <a:p>
                    <a:fld id="{5889E51A-D84B-4635-8EDC-5BA59BA72BF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8D6-4F4F-8FD1-95DAFD732C61}"/>
                </c:ext>
              </c:extLst>
            </c:dLbl>
            <c:dLbl>
              <c:idx val="16"/>
              <c:layout>
                <c:manualLayout>
                  <c:x val="-0.29117534648146703"/>
                  <c:y val="-4.6416008040568321E-2"/>
                </c:manualLayout>
              </c:layout>
              <c:tx>
                <c:rich>
                  <a:bodyPr/>
                  <a:lstStyle/>
                  <a:p>
                    <a:fld id="{C006CF15-9EC7-4EC3-A671-A44E239D4A4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8D6-4F4F-8FD1-95DAFD732C6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8D6-4F4F-8FD1-95DAFD732C61}"/>
                </c:ext>
              </c:extLst>
            </c:dLbl>
            <c:dLbl>
              <c:idx val="18"/>
              <c:layout>
                <c:manualLayout>
                  <c:x val="8.3273224043715843E-2"/>
                  <c:y val="5.6068181417643193E-2"/>
                </c:manualLayout>
              </c:layout>
              <c:tx>
                <c:rich>
                  <a:bodyPr/>
                  <a:lstStyle/>
                  <a:p>
                    <a:fld id="{EEE57915-3DC0-40E4-9773-AA81EE9B4CB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8D6-4F4F-8FD1-95DAFD732C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ANEXO_II_GRÁFICO_2!$AE$7:$AE$25</c:f>
              <c:numCache>
                <c:formatCode>#,##0</c:formatCode>
                <c:ptCount val="19"/>
                <c:pt idx="0">
                  <c:v>108.15250580009712</c:v>
                </c:pt>
                <c:pt idx="1">
                  <c:v>102.13402588515588</c:v>
                </c:pt>
                <c:pt idx="2">
                  <c:v>104.36794253930526</c:v>
                </c:pt>
                <c:pt idx="3">
                  <c:v>108.45935063191479</c:v>
                </c:pt>
                <c:pt idx="4">
                  <c:v>111.41814659951393</c:v>
                </c:pt>
                <c:pt idx="5">
                  <c:v>106.94312750735322</c:v>
                </c:pt>
                <c:pt idx="6">
                  <c:v>107.47760798752566</c:v>
                </c:pt>
                <c:pt idx="7">
                  <c:v>103.18678247989251</c:v>
                </c:pt>
                <c:pt idx="8">
                  <c:v>107.50778814704346</c:v>
                </c:pt>
                <c:pt idx="9">
                  <c:v>108.40649130286931</c:v>
                </c:pt>
                <c:pt idx="10">
                  <c:v>106.82921407271752</c:v>
                </c:pt>
                <c:pt idx="11">
                  <c:v>113.85225378054204</c:v>
                </c:pt>
                <c:pt idx="12">
                  <c:v>108.60640747867537</c:v>
                </c:pt>
                <c:pt idx="13">
                  <c:v>107.26486291690374</c:v>
                </c:pt>
                <c:pt idx="14">
                  <c:v>113.51275736281022</c:v>
                </c:pt>
                <c:pt idx="15">
                  <c:v>111.1559108700781</c:v>
                </c:pt>
                <c:pt idx="16">
                  <c:v>105.25415762672566</c:v>
                </c:pt>
                <c:pt idx="17">
                  <c:v>105.67767513117548</c:v>
                </c:pt>
                <c:pt idx="18">
                  <c:v>113.16436484790675</c:v>
                </c:pt>
              </c:numCache>
            </c:numRef>
          </c:xVal>
          <c:yVal>
            <c:numRef>
              <c:f>ANEXO_II_GRÁFICO_2!$AF$7:$AF$25</c:f>
              <c:numCache>
                <c:formatCode>#,##0</c:formatCode>
                <c:ptCount val="19"/>
                <c:pt idx="0">
                  <c:v>105.78208754292399</c:v>
                </c:pt>
                <c:pt idx="1">
                  <c:v>99.868774023672884</c:v>
                </c:pt>
                <c:pt idx="2">
                  <c:v>102.2524635356808</c:v>
                </c:pt>
                <c:pt idx="3">
                  <c:v>100.8656497919301</c:v>
                </c:pt>
                <c:pt idx="4">
                  <c:v>106.89221472471159</c:v>
                </c:pt>
                <c:pt idx="5">
                  <c:v>106.79595503736104</c:v>
                </c:pt>
                <c:pt idx="6">
                  <c:v>101.58668031278397</c:v>
                </c:pt>
                <c:pt idx="7">
                  <c:v>106.38232986772186</c:v>
                </c:pt>
                <c:pt idx="8">
                  <c:v>100.45094559899889</c:v>
                </c:pt>
                <c:pt idx="9">
                  <c:v>119.03876199928906</c:v>
                </c:pt>
                <c:pt idx="10">
                  <c:v>96.144220990239262</c:v>
                </c:pt>
                <c:pt idx="11">
                  <c:v>104.21860067641263</c:v>
                </c:pt>
                <c:pt idx="12">
                  <c:v>111.67519090354743</c:v>
                </c:pt>
                <c:pt idx="13">
                  <c:v>105.06569209224456</c:v>
                </c:pt>
                <c:pt idx="14">
                  <c:v>108.27082986401362</c:v>
                </c:pt>
                <c:pt idx="15">
                  <c:v>111.23745937173464</c:v>
                </c:pt>
                <c:pt idx="16">
                  <c:v>112.82768984347337</c:v>
                </c:pt>
                <c:pt idx="17">
                  <c:v>104.92338543808721</c:v>
                </c:pt>
                <c:pt idx="18">
                  <c:v>97.96841433118469</c:v>
                </c:pt>
              </c:numCache>
            </c:numRef>
          </c:yVal>
          <c:bubbleSize>
            <c:numRef>
              <c:f>ANEXO_II_GRÁFICO_2!$AG$7:$AG$25</c:f>
              <c:numCache>
                <c:formatCode>General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ANEXO_II_GRÁFICO_2!$V$7:$V$25</c15:f>
                <c15:dlblRangeCache>
                  <c:ptCount val="19"/>
                  <c:pt idx="0">
                    <c:v>Total (B a S)</c:v>
                  </c:pt>
                  <c:pt idx="1">
                    <c:v>B (extractivas)</c:v>
                  </c:pt>
                  <c:pt idx="2">
                    <c:v>C (manufactureras)</c:v>
                  </c:pt>
                  <c:pt idx="3">
                    <c:v>D (energía)</c:v>
                  </c:pt>
                  <c:pt idx="4">
                    <c:v>E (agua y otros)</c:v>
                  </c:pt>
                  <c:pt idx="5">
                    <c:v>F (construcción)</c:v>
                  </c:pt>
                  <c:pt idx="6">
                    <c:v>G (comercio)</c:v>
                  </c:pt>
                  <c:pt idx="7">
                    <c:v>H (transporte)</c:v>
                  </c:pt>
                  <c:pt idx="8">
                    <c:v>I (hostelería)</c:v>
                  </c:pt>
                  <c:pt idx="9">
                    <c:v>J (inf. y comunicación)</c:v>
                  </c:pt>
                  <c:pt idx="10">
                    <c:v>K (financieras)</c:v>
                  </c:pt>
                  <c:pt idx="11">
                    <c:v>L (inmobiliarias)</c:v>
                  </c:pt>
                  <c:pt idx="12">
                    <c:v>M (prof. cient. y técnicas)</c:v>
                  </c:pt>
                  <c:pt idx="13">
                    <c:v>N (administrativas y aux)</c:v>
                  </c:pt>
                  <c:pt idx="14">
                    <c:v>O (AAPP)</c:v>
                  </c:pt>
                  <c:pt idx="15">
                    <c:v>P (Educación)</c:v>
                  </c:pt>
                  <c:pt idx="16">
                    <c:v>Q (sanidad)</c:v>
                  </c:pt>
                  <c:pt idx="17">
                    <c:v>R (artísticas, recr. y entret.)</c:v>
                  </c:pt>
                  <c:pt idx="18">
                    <c:v>S (otros servicio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D8D6-4F4F-8FD1-95DAFD732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1875179376"/>
        <c:axId val="1875178128"/>
      </c:bubbleChart>
      <c:valAx>
        <c:axId val="1875179376"/>
        <c:scaling>
          <c:orientation val="minMax"/>
          <c:max val="130"/>
          <c:min val="8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arios/trabajador y mes</a:t>
                </a:r>
              </a:p>
            </c:rich>
          </c:tx>
          <c:layout>
            <c:manualLayout>
              <c:xMode val="edge"/>
              <c:yMode val="edge"/>
              <c:x val="0.38862379702537186"/>
              <c:y val="0.91157900842505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8128"/>
        <c:crossesAt val="100"/>
        <c:crossBetween val="midCat"/>
      </c:valAx>
      <c:valAx>
        <c:axId val="1875178128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filiación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422218355302272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937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048118985127"/>
          <c:y val="2.5088586033115277E-2"/>
          <c:w val="0.81229396325459313"/>
          <c:h val="0.78820924574909323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50B-4F39-8905-E652943DCD86}"/>
              </c:ext>
            </c:extLst>
          </c:dPt>
          <c:dLbls>
            <c:dLbl>
              <c:idx val="0"/>
              <c:layout>
                <c:manualLayout>
                  <c:x val="-0.43012167079053237"/>
                  <c:y val="-0.2259022750315729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6B9EBE6-F39E-4220-9BA8-B8F1E9291E5D}" type="CELLRANGE">
                      <a:rPr lang="en-US" baseline="0">
                        <a:solidFill>
                          <a:schemeClr val="accent1"/>
                        </a:solidFill>
                      </a:rPr>
                      <a:pPr>
                        <a:defRPr>
                          <a:solidFill>
                            <a:schemeClr val="accent1"/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50B-4F39-8905-E652943DCD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0B-4F39-8905-E652943DCD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50B-4F39-8905-E652943DCD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50B-4F39-8905-E652943DCD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0B-4F39-8905-E652943DCD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0B-4F39-8905-E652943DCD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0B-4F39-8905-E652943DCD86}"/>
                </c:ext>
              </c:extLst>
            </c:dLbl>
            <c:dLbl>
              <c:idx val="7"/>
              <c:layout>
                <c:manualLayout>
                  <c:x val="-0.22477326021956859"/>
                  <c:y val="7.837425868442327E-2"/>
                </c:manualLayout>
              </c:layout>
              <c:tx>
                <c:rich>
                  <a:bodyPr/>
                  <a:lstStyle/>
                  <a:p>
                    <a:fld id="{8A540FA7-96E1-45DF-A556-2498ACB322D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50B-4F39-8905-E652943DCD8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5406A36-59C7-4299-B7C3-D742998F934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850B-4F39-8905-E652943DCD86}"/>
                </c:ext>
              </c:extLst>
            </c:dLbl>
            <c:dLbl>
              <c:idx val="9"/>
              <c:layout>
                <c:manualLayout>
                  <c:x val="1.9342189001335212E-2"/>
                  <c:y val="-7.8336501040818171E-2"/>
                </c:manualLayout>
              </c:layout>
              <c:tx>
                <c:rich>
                  <a:bodyPr/>
                  <a:lstStyle/>
                  <a:p>
                    <a:fld id="{A66A4A83-61F1-4B1F-A27E-3B870D66260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488492623049691"/>
                      <c:h val="0.1151181102362204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850B-4F39-8905-E652943DCD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50B-4F39-8905-E652943DCD8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50B-4F39-8905-E652943DCD8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50B-4F39-8905-E652943DCD8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50B-4F39-8905-E652943DCD86}"/>
                </c:ext>
              </c:extLst>
            </c:dLbl>
            <c:dLbl>
              <c:idx val="14"/>
              <c:layout>
                <c:manualLayout>
                  <c:x val="5.5499570424584824E-2"/>
                  <c:y val="-4.2260141490016564E-17"/>
                </c:manualLayout>
              </c:layout>
              <c:tx>
                <c:rich>
                  <a:bodyPr/>
                  <a:lstStyle/>
                  <a:p>
                    <a:fld id="{C48C4A10-4356-4B5E-AE3C-AC4DD93DE1D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50B-4F39-8905-E652943DCD8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50B-4F39-8905-E652943DCD86}"/>
                </c:ext>
              </c:extLst>
            </c:dLbl>
            <c:dLbl>
              <c:idx val="16"/>
              <c:layout>
                <c:manualLayout>
                  <c:x val="2.7749785212293431E-3"/>
                  <c:y val="-0.13830751532545282"/>
                </c:manualLayout>
              </c:layout>
              <c:tx>
                <c:rich>
                  <a:bodyPr/>
                  <a:lstStyle/>
                  <a:p>
                    <a:fld id="{A3BEF63C-2D92-42ED-BCA7-F9E2F996E5E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50B-4F39-8905-E652943DCD86}"/>
                </c:ext>
              </c:extLst>
            </c:dLbl>
            <c:dLbl>
              <c:idx val="17"/>
              <c:layout>
                <c:manualLayout>
                  <c:x val="2.7749785212292412E-3"/>
                  <c:y val="0.1129511375157865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0A8C7BC-4377-4589-8B37-108CD2072147}" type="CELLRANGE">
                      <a:rPr lang="en-US"/>
                      <a:pPr>
                        <a:defRPr/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729352630286337"/>
                      <c:h val="0.1289487067884305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50B-4F39-8905-E652943DCD86}"/>
                </c:ext>
              </c:extLst>
            </c:dLbl>
            <c:dLbl>
              <c:idx val="18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9E6941F-EC57-4DDA-955A-EBFA434B9DD8}" type="CELLRANGE">
                      <a:rPr lang="en-US" baseline="0"/>
                      <a:pPr>
                        <a:defRPr/>
                      </a:pPr>
                      <a:t>[CELLRANGE]</a:t>
                    </a:fld>
                    <a:r>
                      <a:rPr lang="en-US" baseline="0"/>
                      <a:t>; </a:t>
                    </a:r>
                    <a:fld id="{4FC5FF14-0D5A-46E6-AA09-F3B28DBD3F78}" type="YVALUE">
                      <a:rPr lang="en-US" baseline="0"/>
                      <a:pPr>
                        <a:defRPr/>
                      </a:pPr>
                      <a:t>[VALOR DE Y]</a:t>
                    </a:fld>
                    <a:endParaRPr lang="en-US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30322460102626"/>
                      <c:h val="6.4474482179921605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850B-4F39-8905-E652943DCD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ANEXO_II_GRÁFICO_2!$AA$7:$AA$25</c:f>
              <c:numCache>
                <c:formatCode>#,##0</c:formatCode>
                <c:ptCount val="19"/>
                <c:pt idx="0">
                  <c:v>103.42038738220037</c:v>
                </c:pt>
                <c:pt idx="1">
                  <c:v>106.73105999116076</c:v>
                </c:pt>
                <c:pt idx="2">
                  <c:v>100.38561592218966</c:v>
                </c:pt>
                <c:pt idx="3">
                  <c:v>107.82436999896359</c:v>
                </c:pt>
                <c:pt idx="4">
                  <c:v>103.60232934410607</c:v>
                </c:pt>
                <c:pt idx="5">
                  <c:v>101.81576178901039</c:v>
                </c:pt>
                <c:pt idx="6">
                  <c:v>102.06374815886232</c:v>
                </c:pt>
                <c:pt idx="7">
                  <c:v>97.739151176964896</c:v>
                </c:pt>
                <c:pt idx="8">
                  <c:v>82.554041168948615</c:v>
                </c:pt>
                <c:pt idx="9">
                  <c:v>107.98649188939737</c:v>
                </c:pt>
                <c:pt idx="10">
                  <c:v>103.76112636190766</c:v>
                </c:pt>
                <c:pt idx="11">
                  <c:v>104.37015548245625</c:v>
                </c:pt>
                <c:pt idx="12">
                  <c:v>103.87071325989253</c:v>
                </c:pt>
                <c:pt idx="13">
                  <c:v>104.34191287093611</c:v>
                </c:pt>
                <c:pt idx="14">
                  <c:v>108.03376222436846</c:v>
                </c:pt>
                <c:pt idx="15">
                  <c:v>104.39548598971</c:v>
                </c:pt>
                <c:pt idx="16">
                  <c:v>103.6411170271931</c:v>
                </c:pt>
                <c:pt idx="17">
                  <c:v>100.12810897736637</c:v>
                </c:pt>
                <c:pt idx="18">
                  <c:v>103.18117295509765</c:v>
                </c:pt>
              </c:numCache>
            </c:numRef>
          </c:xVal>
          <c:yVal>
            <c:numRef>
              <c:f>ANEXO_II_GRÁFICO_2!$AB$7:$AB$25</c:f>
              <c:numCache>
                <c:formatCode>#,##0</c:formatCode>
                <c:ptCount val="19"/>
                <c:pt idx="0">
                  <c:v>100.55591795504401</c:v>
                </c:pt>
                <c:pt idx="1">
                  <c:v>97.354314053721652</c:v>
                </c:pt>
                <c:pt idx="2">
                  <c:v>99.614947002111052</c:v>
                </c:pt>
                <c:pt idx="3">
                  <c:v>98.469416136768899</c:v>
                </c:pt>
                <c:pt idx="4">
                  <c:v>103.27494858244876</c:v>
                </c:pt>
                <c:pt idx="5">
                  <c:v>102.22486090058194</c:v>
                </c:pt>
                <c:pt idx="6">
                  <c:v>98.687256602715991</c:v>
                </c:pt>
                <c:pt idx="7">
                  <c:v>99.773408989939</c:v>
                </c:pt>
                <c:pt idx="8">
                  <c:v>85.539865387354979</c:v>
                </c:pt>
                <c:pt idx="9">
                  <c:v>108.32847354611373</c:v>
                </c:pt>
                <c:pt idx="10">
                  <c:v>98.053664398039729</c:v>
                </c:pt>
                <c:pt idx="11">
                  <c:v>98.510142122099523</c:v>
                </c:pt>
                <c:pt idx="12">
                  <c:v>104.15428677287576</c:v>
                </c:pt>
                <c:pt idx="13">
                  <c:v>100.95869821256284</c:v>
                </c:pt>
                <c:pt idx="14">
                  <c:v>105.41524707428948</c:v>
                </c:pt>
                <c:pt idx="15">
                  <c:v>106.49234741284229</c:v>
                </c:pt>
                <c:pt idx="16">
                  <c:v>109.18375513785656</c:v>
                </c:pt>
                <c:pt idx="17">
                  <c:v>91.222776171213752</c:v>
                </c:pt>
                <c:pt idx="18">
                  <c:v>92.943607314308977</c:v>
                </c:pt>
              </c:numCache>
            </c:numRef>
          </c:yVal>
          <c:bubbleSize>
            <c:numRef>
              <c:f>ANEXO_II_GRÁFICO_2!$AC$7:$AC$25</c:f>
              <c:numCache>
                <c:formatCode>General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ANEXO_II_GRÁFICO_2!$V$7:$V$25</c15:f>
                <c15:dlblRangeCache>
                  <c:ptCount val="19"/>
                  <c:pt idx="0">
                    <c:v>Total (B a S)</c:v>
                  </c:pt>
                  <c:pt idx="1">
                    <c:v>B (extractivas)</c:v>
                  </c:pt>
                  <c:pt idx="2">
                    <c:v>C (manufactureras)</c:v>
                  </c:pt>
                  <c:pt idx="3">
                    <c:v>D (energía)</c:v>
                  </c:pt>
                  <c:pt idx="4">
                    <c:v>E (agua y otros)</c:v>
                  </c:pt>
                  <c:pt idx="5">
                    <c:v>F (construcción)</c:v>
                  </c:pt>
                  <c:pt idx="6">
                    <c:v>G (comercio)</c:v>
                  </c:pt>
                  <c:pt idx="7">
                    <c:v>H (transporte)</c:v>
                  </c:pt>
                  <c:pt idx="8">
                    <c:v>I (hostelería)</c:v>
                  </c:pt>
                  <c:pt idx="9">
                    <c:v>J (inf. y comunicación)</c:v>
                  </c:pt>
                  <c:pt idx="10">
                    <c:v>K (financieras)</c:v>
                  </c:pt>
                  <c:pt idx="11">
                    <c:v>L (inmobiliarias)</c:v>
                  </c:pt>
                  <c:pt idx="12">
                    <c:v>M (prof. cient. y técnicas)</c:v>
                  </c:pt>
                  <c:pt idx="13">
                    <c:v>N (administrativas y aux)</c:v>
                  </c:pt>
                  <c:pt idx="14">
                    <c:v>O (AAPP)</c:v>
                  </c:pt>
                  <c:pt idx="15">
                    <c:v>P (Educación)</c:v>
                  </c:pt>
                  <c:pt idx="16">
                    <c:v>Q (sanidad)</c:v>
                  </c:pt>
                  <c:pt idx="17">
                    <c:v>R (artísticas, recr. y entret.)</c:v>
                  </c:pt>
                  <c:pt idx="18">
                    <c:v>S (otros servicio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850B-4F39-8905-E652943DC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1875179376"/>
        <c:axId val="1875178128"/>
      </c:bubbleChart>
      <c:valAx>
        <c:axId val="1875179376"/>
        <c:scaling>
          <c:orientation val="minMax"/>
          <c:max val="120"/>
          <c:min val="8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arios/trabajador y mes</a:t>
                </a:r>
              </a:p>
            </c:rich>
          </c:tx>
          <c:layout>
            <c:manualLayout>
              <c:xMode val="edge"/>
              <c:yMode val="edge"/>
              <c:x val="0.38862379702537186"/>
              <c:y val="0.91157900842505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8128"/>
        <c:crossesAt val="100"/>
        <c:crossBetween val="midCat"/>
      </c:valAx>
      <c:valAx>
        <c:axId val="1875178128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filiación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422218355302272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937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GRÁFICO_3!$J$5</c:f>
              <c:strCache>
                <c:ptCount val="1"/>
                <c:pt idx="0">
                  <c:v>EB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_3!$H$6:$H$16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strCache>
            </c:strRef>
          </c:cat>
          <c:val>
            <c:numRef>
              <c:f>GRÁFICO_3!$J$6:$J$16</c:f>
              <c:numCache>
                <c:formatCode>0.0</c:formatCode>
                <c:ptCount val="11"/>
                <c:pt idx="0">
                  <c:v>92.176323783916274</c:v>
                </c:pt>
                <c:pt idx="1">
                  <c:v>96.382201986140103</c:v>
                </c:pt>
                <c:pt idx="2">
                  <c:v>98.779645406401102</c:v>
                </c:pt>
                <c:pt idx="3">
                  <c:v>100</c:v>
                </c:pt>
                <c:pt idx="4">
                  <c:v>85.487213387505292</c:v>
                </c:pt>
                <c:pt idx="5">
                  <c:v>92.149027355848858</c:v>
                </c:pt>
                <c:pt idx="6">
                  <c:v>106.37065206895784</c:v>
                </c:pt>
                <c:pt idx="7">
                  <c:v>114.1774899170337</c:v>
                </c:pt>
                <c:pt idx="8">
                  <c:v>116.15728127576449</c:v>
                </c:pt>
                <c:pt idx="9">
                  <c:v>120.65626555153639</c:v>
                </c:pt>
                <c:pt idx="10">
                  <c:v>124.80869474794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63-4837-BFB6-9C60FC888644}"/>
            </c:ext>
          </c:extLst>
        </c:ser>
        <c:ser>
          <c:idx val="2"/>
          <c:order val="1"/>
          <c:tx>
            <c:strRef>
              <c:f>GRÁFICO_3!$K$5</c:f>
              <c:strCache>
                <c:ptCount val="1"/>
                <c:pt idx="0">
                  <c:v>BASE PROYEC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ÁFICO_3!$H$6:$H$16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strCache>
            </c:strRef>
          </c:cat>
          <c:val>
            <c:numRef>
              <c:f>GRÁFICO_3!$K$6:$K$16</c:f>
              <c:numCache>
                <c:formatCode>0.0</c:formatCode>
                <c:ptCount val="11"/>
                <c:pt idx="0">
                  <c:v>86.189511289706843</c:v>
                </c:pt>
                <c:pt idx="1">
                  <c:v>93.231948115122222</c:v>
                </c:pt>
                <c:pt idx="2">
                  <c:v>98.434112208968656</c:v>
                </c:pt>
                <c:pt idx="3">
                  <c:v>100</c:v>
                </c:pt>
                <c:pt idx="4">
                  <c:v>83.396696930019871</c:v>
                </c:pt>
                <c:pt idx="5">
                  <c:v>103.45162325484289</c:v>
                </c:pt>
                <c:pt idx="6">
                  <c:v>136.47175065662046</c:v>
                </c:pt>
                <c:pt idx="7">
                  <c:v>152.79721004895134</c:v>
                </c:pt>
                <c:pt idx="8">
                  <c:v>154.99635409639575</c:v>
                </c:pt>
                <c:pt idx="9">
                  <c:v>160.78783387610778</c:v>
                </c:pt>
                <c:pt idx="10">
                  <c:v>166.13319813025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63-4837-BFB6-9C60FC888644}"/>
            </c:ext>
          </c:extLst>
        </c:ser>
        <c:ser>
          <c:idx val="0"/>
          <c:order val="2"/>
          <c:tx>
            <c:strRef>
              <c:f>GRÁFICO_3!$I$5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_3!$H$6:$H$16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strCache>
            </c:strRef>
          </c:cat>
          <c:val>
            <c:numRef>
              <c:f>GRÁFICO_3!$I$6:$I$12</c:f>
              <c:numCache>
                <c:formatCode>0.0</c:formatCode>
                <c:ptCount val="7"/>
                <c:pt idx="0">
                  <c:v>86.189511289706843</c:v>
                </c:pt>
                <c:pt idx="1">
                  <c:v>93.231948115122222</c:v>
                </c:pt>
                <c:pt idx="2">
                  <c:v>98.434112208968656</c:v>
                </c:pt>
                <c:pt idx="3">
                  <c:v>100</c:v>
                </c:pt>
                <c:pt idx="4">
                  <c:v>83.396696930019871</c:v>
                </c:pt>
                <c:pt idx="5">
                  <c:v>103.45162325484289</c:v>
                </c:pt>
                <c:pt idx="6">
                  <c:v>136.4717506566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63-4837-BFB6-9C60FC888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556416"/>
        <c:axId val="1814556832"/>
      </c:lineChart>
      <c:catAx>
        <c:axId val="1814556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14556832"/>
        <c:crossesAt val="100"/>
        <c:auto val="1"/>
        <c:lblAlgn val="ctr"/>
        <c:lblOffset val="100"/>
        <c:noMultiLvlLbl val="0"/>
      </c:catAx>
      <c:valAx>
        <c:axId val="1814556832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14556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EXO_III_GRÁFICO_1!$M$7</c:f>
              <c:strCache>
                <c:ptCount val="1"/>
                <c:pt idx="0">
                  <c:v>PIB_V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M$11:$M$15</c:f>
              <c:numCache>
                <c:formatCode>0.0</c:formatCode>
                <c:ptCount val="5"/>
                <c:pt idx="0">
                  <c:v>4.3726080459654559</c:v>
                </c:pt>
                <c:pt idx="1">
                  <c:v>-21.209227877381494</c:v>
                </c:pt>
                <c:pt idx="2">
                  <c:v>10.029744897025077</c:v>
                </c:pt>
                <c:pt idx="3">
                  <c:v>12.881644971613465</c:v>
                </c:pt>
                <c:pt idx="4">
                  <c:v>3.848742604178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50-42E1-86A4-381DEF597047}"/>
            </c:ext>
          </c:extLst>
        </c:ser>
        <c:ser>
          <c:idx val="1"/>
          <c:order val="1"/>
          <c:tx>
            <c:strRef>
              <c:f>ANEXO_III_GRÁFICO_1!$N$7</c:f>
              <c:strCache>
                <c:ptCount val="1"/>
                <c:pt idx="0">
                  <c:v>PIB_P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N$11:$N$15</c:f>
              <c:numCache>
                <c:formatCode>0.0</c:formatCode>
                <c:ptCount val="5"/>
                <c:pt idx="0">
                  <c:v>3.1948782311982455</c:v>
                </c:pt>
                <c:pt idx="1">
                  <c:v>2.2905749468221295</c:v>
                </c:pt>
                <c:pt idx="2">
                  <c:v>4.125423921505849</c:v>
                </c:pt>
                <c:pt idx="3">
                  <c:v>10.156045556585902</c:v>
                </c:pt>
                <c:pt idx="4">
                  <c:v>9.5601569140113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50-42E1-86A4-381DEF597047}"/>
            </c:ext>
          </c:extLst>
        </c:ser>
        <c:ser>
          <c:idx val="2"/>
          <c:order val="2"/>
          <c:tx>
            <c:strRef>
              <c:f>ANEXO_III_GRÁFICO_1!$O$7</c:f>
              <c:strCache>
                <c:ptCount val="1"/>
                <c:pt idx="0">
                  <c:v>RdA_V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O$11:$O$15</c:f>
              <c:numCache>
                <c:formatCode>0.0</c:formatCode>
                <c:ptCount val="5"/>
                <c:pt idx="0">
                  <c:v>-3.8038033000998777</c:v>
                </c:pt>
                <c:pt idx="1">
                  <c:v>7.1024101149529155</c:v>
                </c:pt>
                <c:pt idx="2">
                  <c:v>-7.1726657849197686</c:v>
                </c:pt>
                <c:pt idx="3">
                  <c:v>-5.1889632995075452</c:v>
                </c:pt>
                <c:pt idx="4">
                  <c:v>-1.2559344372233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50-42E1-86A4-381DEF597047}"/>
            </c:ext>
          </c:extLst>
        </c:ser>
        <c:ser>
          <c:idx val="3"/>
          <c:order val="3"/>
          <c:tx>
            <c:strRef>
              <c:f>ANEXO_III_GRÁFICO_1!$P$7</c:f>
              <c:strCache>
                <c:ptCount val="1"/>
                <c:pt idx="0">
                  <c:v>RdA_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P$11:$P$15</c:f>
              <c:numCache>
                <c:formatCode>0.0</c:formatCode>
                <c:ptCount val="5"/>
                <c:pt idx="0">
                  <c:v>-2.5282517416325918</c:v>
                </c:pt>
                <c:pt idx="1">
                  <c:v>-2.6965437968882555</c:v>
                </c:pt>
                <c:pt idx="2">
                  <c:v>0.81025766633844298</c:v>
                </c:pt>
                <c:pt idx="3">
                  <c:v>-2.4154393023963383</c:v>
                </c:pt>
                <c:pt idx="4">
                  <c:v>-4.813687097585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50-42E1-86A4-381DEF597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93500927"/>
        <c:axId val="293499263"/>
      </c:barChart>
      <c:lineChart>
        <c:grouping val="standard"/>
        <c:varyColors val="0"/>
        <c:ser>
          <c:idx val="4"/>
          <c:order val="4"/>
          <c:tx>
            <c:strRef>
              <c:f>ANEXO_III_GRÁFICO_1!$Q$7</c:f>
              <c:strCache>
                <c:ptCount val="1"/>
                <c:pt idx="0">
                  <c:v>EB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050-42E1-86A4-381DEF597047}"/>
              </c:ext>
            </c:extLst>
          </c:dPt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Q$11:$Q$15</c:f>
              <c:numCache>
                <c:formatCode>0.0</c:formatCode>
                <c:ptCount val="5"/>
                <c:pt idx="0">
                  <c:v>1.2354312354312391</c:v>
                </c:pt>
                <c:pt idx="1">
                  <c:v>-14.512786612494711</c:v>
                </c:pt>
                <c:pt idx="2">
                  <c:v>7.7927606999496088</c:v>
                </c:pt>
                <c:pt idx="3">
                  <c:v>15.433287926295503</c:v>
                </c:pt>
                <c:pt idx="4">
                  <c:v>7.339277983381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50-42E1-86A4-381DEF597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00927"/>
        <c:axId val="293499263"/>
      </c:lineChart>
      <c:catAx>
        <c:axId val="2935009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93499263"/>
        <c:crosses val="autoZero"/>
        <c:auto val="1"/>
        <c:lblAlgn val="ctr"/>
        <c:lblOffset val="100"/>
        <c:noMultiLvlLbl val="0"/>
      </c:catAx>
      <c:valAx>
        <c:axId val="29349926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93500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ANEXO_III_GRÁFICO_1!$R$6</c:f>
              <c:strCache>
                <c:ptCount val="1"/>
                <c:pt idx="0">
                  <c:v>EBE_V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R$11:$R$15</c:f>
              <c:numCache>
                <c:formatCode>0.0</c:formatCode>
                <c:ptCount val="5"/>
                <c:pt idx="0">
                  <c:v>0.56880474586557828</c:v>
                </c:pt>
                <c:pt idx="1">
                  <c:v>-14.106817762428578</c:v>
                </c:pt>
                <c:pt idx="2">
                  <c:v>2.8570791121053087</c:v>
                </c:pt>
                <c:pt idx="3">
                  <c:v>7.6926816721059197</c:v>
                </c:pt>
                <c:pt idx="4">
                  <c:v>2.5928081669554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3B-45D1-9B54-8D6FA06273BD}"/>
            </c:ext>
          </c:extLst>
        </c:ser>
        <c:ser>
          <c:idx val="3"/>
          <c:order val="1"/>
          <c:tx>
            <c:strRef>
              <c:f>ANEXO_III_GRÁFICO_1!$S$6</c:f>
              <c:strCache>
                <c:ptCount val="1"/>
                <c:pt idx="0">
                  <c:v>EBE_P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S$11:$S$15</c:f>
              <c:numCache>
                <c:formatCode>0.0</c:formatCode>
                <c:ptCount val="5"/>
                <c:pt idx="0">
                  <c:v>0.66662648956565373</c:v>
                </c:pt>
                <c:pt idx="1">
                  <c:v>-0.40596885006612604</c:v>
                </c:pt>
                <c:pt idx="2">
                  <c:v>4.9356815878442921</c:v>
                </c:pt>
                <c:pt idx="3">
                  <c:v>7.7406062541895633</c:v>
                </c:pt>
                <c:pt idx="4">
                  <c:v>4.7464698164256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3B-45D1-9B54-8D6FA06273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93500927"/>
        <c:axId val="293499263"/>
      </c:barChart>
      <c:lineChart>
        <c:grouping val="standard"/>
        <c:varyColors val="0"/>
        <c:ser>
          <c:idx val="4"/>
          <c:order val="2"/>
          <c:tx>
            <c:strRef>
              <c:f>ANEXO_III_GRÁFICO_1!$Q$7</c:f>
              <c:strCache>
                <c:ptCount val="1"/>
                <c:pt idx="0">
                  <c:v>EB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83B-45D1-9B54-8D6FA06273BD}"/>
              </c:ext>
            </c:extLst>
          </c:dPt>
          <c:cat>
            <c:numRef>
              <c:f>ANEXO_III_GRÁFICO_1!$L$11:$L$15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ANEXO_III_GRÁFICO_1!$Q$11:$Q$15</c:f>
              <c:numCache>
                <c:formatCode>0.0</c:formatCode>
                <c:ptCount val="5"/>
                <c:pt idx="0">
                  <c:v>1.2354312354312391</c:v>
                </c:pt>
                <c:pt idx="1">
                  <c:v>-14.512786612494711</c:v>
                </c:pt>
                <c:pt idx="2">
                  <c:v>7.7927606999496088</c:v>
                </c:pt>
                <c:pt idx="3">
                  <c:v>15.433287926295503</c:v>
                </c:pt>
                <c:pt idx="4">
                  <c:v>7.339277983381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3B-45D1-9B54-8D6FA06273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00927"/>
        <c:axId val="293499263"/>
      </c:lineChart>
      <c:catAx>
        <c:axId val="2935009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93499263"/>
        <c:crosses val="autoZero"/>
        <c:auto val="1"/>
        <c:lblAlgn val="ctr"/>
        <c:lblOffset val="100"/>
        <c:noMultiLvlLbl val="0"/>
      </c:catAx>
      <c:valAx>
        <c:axId val="29349926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93500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55832737544004E-2"/>
          <c:y val="8.98226696691211E-2"/>
          <c:w val="0.87719995693897634"/>
          <c:h val="0.66402073947106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_4!$J$7</c:f>
              <c:strCache>
                <c:ptCount val="1"/>
                <c:pt idx="0">
                  <c:v>DN_volume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_4!$H$8:$H$13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strCache>
            </c:strRef>
          </c:cat>
          <c:val>
            <c:numRef>
              <c:f>GRÁFICO_4!$J$8:$J$12</c:f>
              <c:numCache>
                <c:formatCode>0.0</c:formatCode>
                <c:ptCount val="5"/>
                <c:pt idx="0">
                  <c:v>2.3070166918069068</c:v>
                </c:pt>
                <c:pt idx="1">
                  <c:v>-15.116534595947947</c:v>
                </c:pt>
                <c:pt idx="2">
                  <c:v>13.303409176044656</c:v>
                </c:pt>
                <c:pt idx="3">
                  <c:v>3.5313684340139808</c:v>
                </c:pt>
                <c:pt idx="4">
                  <c:v>1.024622621204813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78B9-4D5C-A02B-107075F542C4}"/>
            </c:ext>
          </c:extLst>
        </c:ser>
        <c:ser>
          <c:idx val="2"/>
          <c:order val="2"/>
          <c:tx>
            <c:strRef>
              <c:f>GRÁFICO_4!$K$7</c:f>
              <c:strCache>
                <c:ptCount val="1"/>
                <c:pt idx="0">
                  <c:v>DN_Preci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_4!$H$8:$H$13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strCache>
            </c:strRef>
          </c:cat>
          <c:val>
            <c:numRef>
              <c:f>GRÁFICO_4!$K$8:$K$12</c:f>
              <c:numCache>
                <c:formatCode>0.0</c:formatCode>
                <c:ptCount val="5"/>
                <c:pt idx="0">
                  <c:v>1.8184331142617305</c:v>
                </c:pt>
                <c:pt idx="1">
                  <c:v>0.92840904843545446</c:v>
                </c:pt>
                <c:pt idx="2">
                  <c:v>2.4405474561308664</c:v>
                </c:pt>
                <c:pt idx="3">
                  <c:v>6.2000086652489692</c:v>
                </c:pt>
                <c:pt idx="4">
                  <c:v>2.153852827110407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78B9-4D5C-A02B-107075F542C4}"/>
            </c:ext>
          </c:extLst>
        </c:ser>
        <c:ser>
          <c:idx val="4"/>
          <c:order val="3"/>
          <c:tx>
            <c:strRef>
              <c:f>GRÁFICO_4!$M$7</c:f>
              <c:strCache>
                <c:ptCount val="1"/>
                <c:pt idx="0">
                  <c:v>Variabilidad no explicada</c:v>
                </c:pt>
              </c:strCache>
            </c:strRef>
          </c:tx>
          <c:spPr>
            <a:pattFill prst="pct25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GRÁFICO_4!$H$8:$H$13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strCache>
            </c:strRef>
          </c:cat>
          <c:val>
            <c:numRef>
              <c:f>GRÁFICO_4!$M$8:$M$12</c:f>
              <c:numCache>
                <c:formatCode>0.0</c:formatCode>
                <c:ptCount val="5"/>
                <c:pt idx="0">
                  <c:v>-0.42759303739940968</c:v>
                </c:pt>
                <c:pt idx="1">
                  <c:v>0.79502099752988564</c:v>
                </c:pt>
                <c:pt idx="2">
                  <c:v>3.8711449091532479</c:v>
                </c:pt>
                <c:pt idx="3">
                  <c:v>5.043806818285401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B9-4D5C-A02B-107075F54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67898079"/>
        <c:axId val="667901407"/>
        <c:extLst/>
      </c:barChart>
      <c:lineChart>
        <c:grouping val="standard"/>
        <c:varyColors val="0"/>
        <c:ser>
          <c:idx val="0"/>
          <c:order val="0"/>
          <c:tx>
            <c:strRef>
              <c:f>GRÁFICO_4!$I$7</c:f>
              <c:strCache>
                <c:ptCount val="1"/>
                <c:pt idx="0">
                  <c:v>GFSI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8"/>
              <c:spPr>
                <a:solidFill>
                  <a:schemeClr val="bg1"/>
                </a:solidFill>
                <a:ln w="1587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8B9-4D5C-A02B-107075F542C4}"/>
              </c:ext>
            </c:extLst>
          </c:dPt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B9-4D5C-A02B-107075F542C4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B9-4D5C-A02B-107075F542C4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8B9-4D5C-A02B-107075F542C4}"/>
                </c:ext>
              </c:extLst>
            </c:dLbl>
            <c:dLbl>
              <c:idx val="3"/>
              <c:layout>
                <c:manualLayout>
                  <c:x val="-5.0443508022708722E-2"/>
                  <c:y val="-5.51915080209550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B9-4D5C-A02B-107075F542C4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8B9-4D5C-A02B-107075F54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ÁFICO_4!$H$8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strCache>
            </c:strRef>
          </c:cat>
          <c:val>
            <c:numRef>
              <c:f>GRÁFICO_4!$I$8:$I$12</c:f>
              <c:numCache>
                <c:formatCode>0.0</c:formatCode>
                <c:ptCount val="5"/>
                <c:pt idx="0">
                  <c:v>3.6978567686692276</c:v>
                </c:pt>
                <c:pt idx="1">
                  <c:v>-13.393104549982606</c:v>
                </c:pt>
                <c:pt idx="2">
                  <c:v>19.615101541328769</c:v>
                </c:pt>
                <c:pt idx="3">
                  <c:v>14.775183917548352</c:v>
                </c:pt>
                <c:pt idx="4">
                  <c:v>3.1784754483152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8B9-4D5C-A02B-107075F54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898079"/>
        <c:axId val="667901407"/>
      </c:lineChart>
      <c:catAx>
        <c:axId val="667898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7901407"/>
        <c:crosses val="autoZero"/>
        <c:auto val="1"/>
        <c:lblAlgn val="ctr"/>
        <c:lblOffset val="500"/>
        <c:tickLblSkip val="1"/>
        <c:noMultiLvlLbl val="0"/>
      </c:catAx>
      <c:valAx>
        <c:axId val="667901407"/>
        <c:scaling>
          <c:orientation val="minMax"/>
          <c:max val="22"/>
          <c:min val="-1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78980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623077386725397E-2"/>
          <c:y val="0.92065795610113588"/>
          <c:w val="0.97585685401015887"/>
          <c:h val="7.09669218360038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GFSI previsión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S$6:$S$49</c:f>
              <c:numCache>
                <c:formatCode>0.0</c:formatCode>
                <c:ptCount val="44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  <c:pt idx="28">
                  <c:v>113.29715774707529</c:v>
                </c:pt>
                <c:pt idx="29">
                  <c:v>117.36840109919399</c:v>
                </c:pt>
                <c:pt idx="30">
                  <c:v>119.52513008187667</c:v>
                </c:pt>
                <c:pt idx="31">
                  <c:v>121.31805904772089</c:v>
                </c:pt>
                <c:pt idx="32">
                  <c:v>122.77244453020423</c:v>
                </c:pt>
                <c:pt idx="33">
                  <c:v>124.443952638252</c:v>
                </c:pt>
                <c:pt idx="34">
                  <c:v>126.14340621754677</c:v>
                </c:pt>
                <c:pt idx="35">
                  <c:v>127.74388942635018</c:v>
                </c:pt>
                <c:pt idx="36">
                  <c:v>129.23516853600773</c:v>
                </c:pt>
                <c:pt idx="37">
                  <c:v>130.70780016948544</c:v>
                </c:pt>
                <c:pt idx="38">
                  <c:v>132.15264677264511</c:v>
                </c:pt>
                <c:pt idx="39">
                  <c:v>133.56694806201176</c:v>
                </c:pt>
                <c:pt idx="40">
                  <c:v>134.92471618537689</c:v>
                </c:pt>
                <c:pt idx="41">
                  <c:v>136.28064617123275</c:v>
                </c:pt>
                <c:pt idx="42">
                  <c:v>137.64990193066291</c:v>
                </c:pt>
                <c:pt idx="43">
                  <c:v>139.020485045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6F-4B55-AACE-8ED58CF490C6}"/>
            </c:ext>
          </c:extLst>
        </c:ser>
        <c:ser>
          <c:idx val="2"/>
          <c:order val="1"/>
          <c:tx>
            <c:strRef>
              <c:f>GRÁFICO_5!$S$5</c:f>
              <c:strCache>
                <c:ptCount val="1"/>
                <c:pt idx="0">
                  <c:v>GFSI (S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S$6:$S$33</c:f>
              <c:numCache>
                <c:formatCode>0.0</c:formatCode>
                <c:ptCount val="28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6F-4B55-AACE-8ED58CF490C6}"/>
            </c:ext>
          </c:extLst>
        </c:ser>
        <c:ser>
          <c:idx val="1"/>
          <c:order val="2"/>
          <c:tx>
            <c:strRef>
              <c:f>GRÁFICO_5!$V$5</c:f>
              <c:strCache>
                <c:ptCount val="1"/>
                <c:pt idx="0">
                  <c:v>D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V$6:$V$34</c:f>
              <c:numCache>
                <c:formatCode>0.0</c:formatCode>
                <c:ptCount val="29"/>
                <c:pt idx="0">
                  <c:v>86.748921065901754</c:v>
                </c:pt>
                <c:pt idx="1">
                  <c:v>87.033471515484919</c:v>
                </c:pt>
                <c:pt idx="2">
                  <c:v>87.789871444756614</c:v>
                </c:pt>
                <c:pt idx="3">
                  <c:v>88.798077237928709</c:v>
                </c:pt>
                <c:pt idx="4">
                  <c:v>90.186120225020787</c:v>
                </c:pt>
                <c:pt idx="5">
                  <c:v>91.180245846349308</c:v>
                </c:pt>
                <c:pt idx="6">
                  <c:v>92.264419078305409</c:v>
                </c:pt>
                <c:pt idx="7">
                  <c:v>93.3034047820193</c:v>
                </c:pt>
                <c:pt idx="8">
                  <c:v>94.135444704218159</c:v>
                </c:pt>
                <c:pt idx="9">
                  <c:v>95.603057034519338</c:v>
                </c:pt>
                <c:pt idx="10">
                  <c:v>96.459327950123452</c:v>
                </c:pt>
                <c:pt idx="11">
                  <c:v>97.297589343602041</c:v>
                </c:pt>
                <c:pt idx="12">
                  <c:v>98.035979750748211</c:v>
                </c:pt>
                <c:pt idx="13">
                  <c:v>97.75372142216284</c:v>
                </c:pt>
                <c:pt idx="14">
                  <c:v>100.05828536251531</c:v>
                </c:pt>
                <c:pt idx="15">
                  <c:v>100</c:v>
                </c:pt>
                <c:pt idx="16">
                  <c:v>95.626960582067753</c:v>
                </c:pt>
                <c:pt idx="17">
                  <c:v>79.620424762765481</c:v>
                </c:pt>
                <c:pt idx="18">
                  <c:v>92.67110683248525</c:v>
                </c:pt>
                <c:pt idx="19">
                  <c:v>92.829590627189788</c:v>
                </c:pt>
                <c:pt idx="20">
                  <c:v>93.35153932297294</c:v>
                </c:pt>
                <c:pt idx="21">
                  <c:v>94.927536231884062</c:v>
                </c:pt>
                <c:pt idx="22">
                  <c:v>98.424985428659369</c:v>
                </c:pt>
                <c:pt idx="23">
                  <c:v>102.60221222420873</c:v>
                </c:pt>
                <c:pt idx="24">
                  <c:v>103.13136472884209</c:v>
                </c:pt>
                <c:pt idx="25">
                  <c:v>105.25550600208256</c:v>
                </c:pt>
                <c:pt idx="26">
                  <c:v>109.10430460323386</c:v>
                </c:pt>
                <c:pt idx="27">
                  <c:v>110.93996607660924</c:v>
                </c:pt>
                <c:pt idx="28">
                  <c:v>108.5656561687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6F-4B55-AACE-8ED58CF490C6}"/>
            </c:ext>
          </c:extLst>
        </c:ser>
        <c:ser>
          <c:idx val="3"/>
          <c:order val="3"/>
          <c:tx>
            <c:v>DN previsión</c:v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V$6:$V$49</c:f>
              <c:numCache>
                <c:formatCode>0.0</c:formatCode>
                <c:ptCount val="44"/>
                <c:pt idx="0">
                  <c:v>86.748921065901754</c:v>
                </c:pt>
                <c:pt idx="1">
                  <c:v>87.033471515484919</c:v>
                </c:pt>
                <c:pt idx="2">
                  <c:v>87.789871444756614</c:v>
                </c:pt>
                <c:pt idx="3">
                  <c:v>88.798077237928709</c:v>
                </c:pt>
                <c:pt idx="4">
                  <c:v>90.186120225020787</c:v>
                </c:pt>
                <c:pt idx="5">
                  <c:v>91.180245846349308</c:v>
                </c:pt>
                <c:pt idx="6">
                  <c:v>92.264419078305409</c:v>
                </c:pt>
                <c:pt idx="7">
                  <c:v>93.3034047820193</c:v>
                </c:pt>
                <c:pt idx="8">
                  <c:v>94.135444704218159</c:v>
                </c:pt>
                <c:pt idx="9">
                  <c:v>95.603057034519338</c:v>
                </c:pt>
                <c:pt idx="10">
                  <c:v>96.459327950123452</c:v>
                </c:pt>
                <c:pt idx="11">
                  <c:v>97.297589343602041</c:v>
                </c:pt>
                <c:pt idx="12">
                  <c:v>98.035979750748211</c:v>
                </c:pt>
                <c:pt idx="13">
                  <c:v>97.75372142216284</c:v>
                </c:pt>
                <c:pt idx="14">
                  <c:v>100.05828536251531</c:v>
                </c:pt>
                <c:pt idx="15">
                  <c:v>100</c:v>
                </c:pt>
                <c:pt idx="16">
                  <c:v>95.626960582067753</c:v>
                </c:pt>
                <c:pt idx="17">
                  <c:v>79.620424762765481</c:v>
                </c:pt>
                <c:pt idx="18">
                  <c:v>92.67110683248525</c:v>
                </c:pt>
                <c:pt idx="19">
                  <c:v>92.829590627189788</c:v>
                </c:pt>
                <c:pt idx="20">
                  <c:v>93.35153932297294</c:v>
                </c:pt>
                <c:pt idx="21">
                  <c:v>94.927536231884062</c:v>
                </c:pt>
                <c:pt idx="22">
                  <c:v>98.424985428659369</c:v>
                </c:pt>
                <c:pt idx="23">
                  <c:v>102.60221222420873</c:v>
                </c:pt>
                <c:pt idx="24">
                  <c:v>103.13136472884209</c:v>
                </c:pt>
                <c:pt idx="25">
                  <c:v>105.25550600208256</c:v>
                </c:pt>
                <c:pt idx="26">
                  <c:v>109.10430460323386</c:v>
                </c:pt>
                <c:pt idx="27">
                  <c:v>110.93996607660924</c:v>
                </c:pt>
                <c:pt idx="28">
                  <c:v>108.5656561687525</c:v>
                </c:pt>
                <c:pt idx="29">
                  <c:v>112.50214888170369</c:v>
                </c:pt>
                <c:pt idx="30">
                  <c:v>114.2609863517207</c:v>
                </c:pt>
                <c:pt idx="31">
                  <c:v>115.70908472126203</c:v>
                </c:pt>
                <c:pt idx="32">
                  <c:v>116.70857021293133</c:v>
                </c:pt>
                <c:pt idx="33">
                  <c:v>118.02076311923878</c:v>
                </c:pt>
                <c:pt idx="34">
                  <c:v>119.37638217877202</c:v>
                </c:pt>
                <c:pt idx="35">
                  <c:v>120.63520688937056</c:v>
                </c:pt>
                <c:pt idx="36">
                  <c:v>121.78414300138675</c:v>
                </c:pt>
                <c:pt idx="37">
                  <c:v>122.93163301715866</c:v>
                </c:pt>
                <c:pt idx="38">
                  <c:v>124.07702830081895</c:v>
                </c:pt>
                <c:pt idx="39">
                  <c:v>125.20473059092899</c:v>
                </c:pt>
                <c:pt idx="40">
                  <c:v>126.27552517300253</c:v>
                </c:pt>
                <c:pt idx="41">
                  <c:v>127.35552653394016</c:v>
                </c:pt>
                <c:pt idx="42">
                  <c:v>128.455566829692</c:v>
                </c:pt>
                <c:pt idx="43">
                  <c:v>129.56778591397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6F-4B55-AACE-8ED58CF49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0025920"/>
        <c:axId val="2030026336"/>
      </c:lineChart>
      <c:catAx>
        <c:axId val="2030025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6336"/>
        <c:crossesAt val="100"/>
        <c:auto val="1"/>
        <c:lblAlgn val="ctr"/>
        <c:lblOffset val="100"/>
        <c:noMultiLvlLbl val="0"/>
      </c:catAx>
      <c:valAx>
        <c:axId val="2030026336"/>
        <c:scaling>
          <c:orientation val="minMax"/>
          <c:max val="14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5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GFSI previsión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S$6:$S$49</c:f>
              <c:numCache>
                <c:formatCode>0.0</c:formatCode>
                <c:ptCount val="44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  <c:pt idx="28">
                  <c:v>113.29715774707529</c:v>
                </c:pt>
                <c:pt idx="29">
                  <c:v>117.36840109919399</c:v>
                </c:pt>
                <c:pt idx="30">
                  <c:v>119.52513008187667</c:v>
                </c:pt>
                <c:pt idx="31">
                  <c:v>121.31805904772089</c:v>
                </c:pt>
                <c:pt idx="32">
                  <c:v>122.77244453020423</c:v>
                </c:pt>
                <c:pt idx="33">
                  <c:v>124.443952638252</c:v>
                </c:pt>
                <c:pt idx="34">
                  <c:v>126.14340621754677</c:v>
                </c:pt>
                <c:pt idx="35">
                  <c:v>127.74388942635018</c:v>
                </c:pt>
                <c:pt idx="36">
                  <c:v>129.23516853600773</c:v>
                </c:pt>
                <c:pt idx="37">
                  <c:v>130.70780016948544</c:v>
                </c:pt>
                <c:pt idx="38">
                  <c:v>132.15264677264511</c:v>
                </c:pt>
                <c:pt idx="39">
                  <c:v>133.56694806201176</c:v>
                </c:pt>
                <c:pt idx="40">
                  <c:v>134.92471618537689</c:v>
                </c:pt>
                <c:pt idx="41">
                  <c:v>136.28064617123275</c:v>
                </c:pt>
                <c:pt idx="42">
                  <c:v>137.64990193066291</c:v>
                </c:pt>
                <c:pt idx="43">
                  <c:v>139.020485045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FA-485F-B518-3CDD687288FB}"/>
            </c:ext>
          </c:extLst>
        </c:ser>
        <c:ser>
          <c:idx val="2"/>
          <c:order val="1"/>
          <c:tx>
            <c:strRef>
              <c:f>GRÁFICO_5!$S$5</c:f>
              <c:strCache>
                <c:ptCount val="1"/>
                <c:pt idx="0">
                  <c:v>GFSI (S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S$6:$S$33</c:f>
              <c:numCache>
                <c:formatCode>0.0</c:formatCode>
                <c:ptCount val="28"/>
                <c:pt idx="0">
                  <c:v>81.931443292623243</c:v>
                </c:pt>
                <c:pt idx="1">
                  <c:v>83.776450965522599</c:v>
                </c:pt>
                <c:pt idx="2">
                  <c:v>85.392439562226286</c:v>
                </c:pt>
                <c:pt idx="3">
                  <c:v>86.575032555766029</c:v>
                </c:pt>
                <c:pt idx="4">
                  <c:v>87.478384913088206</c:v>
                </c:pt>
                <c:pt idx="5">
                  <c:v>89.08628106377229</c:v>
                </c:pt>
                <c:pt idx="6">
                  <c:v>91.220141750135113</c:v>
                </c:pt>
                <c:pt idx="7">
                  <c:v>91.265635742824571</c:v>
                </c:pt>
                <c:pt idx="8">
                  <c:v>93.209991866941024</c:v>
                </c:pt>
                <c:pt idx="9">
                  <c:v>93.961851769730899</c:v>
                </c:pt>
                <c:pt idx="10">
                  <c:v>94.320805873179523</c:v>
                </c:pt>
                <c:pt idx="11">
                  <c:v>95.429776057415324</c:v>
                </c:pt>
                <c:pt idx="12">
                  <c:v>96.232894871078372</c:v>
                </c:pt>
                <c:pt idx="13">
                  <c:v>97.563978963444399</c:v>
                </c:pt>
                <c:pt idx="14">
                  <c:v>97.080268789181687</c:v>
                </c:pt>
                <c:pt idx="15">
                  <c:v>100</c:v>
                </c:pt>
                <c:pt idx="16">
                  <c:v>90.755753360934349</c:v>
                </c:pt>
                <c:pt idx="17">
                  <c:v>66.557159910612967</c:v>
                </c:pt>
                <c:pt idx="18">
                  <c:v>90.493701043083107</c:v>
                </c:pt>
                <c:pt idx="19">
                  <c:v>90.684802710828663</c:v>
                </c:pt>
                <c:pt idx="20">
                  <c:v>93.493460527853912</c:v>
                </c:pt>
                <c:pt idx="21">
                  <c:v>94.377977941152167</c:v>
                </c:pt>
                <c:pt idx="22">
                  <c:v>102.36629689465953</c:v>
                </c:pt>
                <c:pt idx="23">
                  <c:v>109.29708673824415</c:v>
                </c:pt>
                <c:pt idx="24">
                  <c:v>110.32903715893164</c:v>
                </c:pt>
                <c:pt idx="25">
                  <c:v>115.83217707380949</c:v>
                </c:pt>
                <c:pt idx="26">
                  <c:v>115.87806803166507</c:v>
                </c:pt>
                <c:pt idx="27">
                  <c:v>114.9388598640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FA-485F-B518-3CDD687288FB}"/>
            </c:ext>
          </c:extLst>
        </c:ser>
        <c:ser>
          <c:idx val="1"/>
          <c:order val="2"/>
          <c:tx>
            <c:strRef>
              <c:f>GRÁFICO_5!$U$5</c:f>
              <c:strCache>
                <c:ptCount val="1"/>
                <c:pt idx="0">
                  <c:v>DN_Preci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U$6:$U$34</c:f>
              <c:numCache>
                <c:formatCode>0.0</c:formatCode>
                <c:ptCount val="29"/>
                <c:pt idx="0">
                  <c:v>94.959483966537206</c:v>
                </c:pt>
                <c:pt idx="1">
                  <c:v>94.755853750906823</c:v>
                </c:pt>
                <c:pt idx="2">
                  <c:v>95.2992694082686</c:v>
                </c:pt>
                <c:pt idx="3">
                  <c:v>95.903763227094487</c:v>
                </c:pt>
                <c:pt idx="4">
                  <c:v>96.236796418050176</c:v>
                </c:pt>
                <c:pt idx="5">
                  <c:v>96.587468418572854</c:v>
                </c:pt>
                <c:pt idx="6">
                  <c:v>96.599746466653954</c:v>
                </c:pt>
                <c:pt idx="7">
                  <c:v>96.87812693083977</c:v>
                </c:pt>
                <c:pt idx="8">
                  <c:v>97.212791016104561</c:v>
                </c:pt>
                <c:pt idx="9">
                  <c:v>97.615818202019796</c:v>
                </c:pt>
                <c:pt idx="10">
                  <c:v>98.253194519816518</c:v>
                </c:pt>
                <c:pt idx="11">
                  <c:v>98.805561464604381</c:v>
                </c:pt>
                <c:pt idx="12">
                  <c:v>99.172420925273642</c:v>
                </c:pt>
                <c:pt idx="13">
                  <c:v>99.328681848452774</c:v>
                </c:pt>
                <c:pt idx="14">
                  <c:v>99.378285014962216</c:v>
                </c:pt>
                <c:pt idx="15">
                  <c:v>100</c:v>
                </c:pt>
                <c:pt idx="16">
                  <c:v>100.27728057546886</c:v>
                </c:pt>
                <c:pt idx="17">
                  <c:v>99.614272833833368</c:v>
                </c:pt>
                <c:pt idx="18">
                  <c:v>99.980795203858335</c:v>
                </c:pt>
                <c:pt idx="19">
                  <c:v>100.23550838771479</c:v>
                </c:pt>
                <c:pt idx="20">
                  <c:v>101.61460023751451</c:v>
                </c:pt>
                <c:pt idx="21">
                  <c:v>100.76620409634995</c:v>
                </c:pt>
                <c:pt idx="22">
                  <c:v>102.28669069654124</c:v>
                </c:pt>
                <c:pt idx="23">
                  <c:v>105.51826861020766</c:v>
                </c:pt>
                <c:pt idx="24">
                  <c:v>107.15408255618649</c:v>
                </c:pt>
                <c:pt idx="25">
                  <c:v>107.66933299797176</c:v>
                </c:pt>
                <c:pt idx="26">
                  <c:v>110.17740711077782</c:v>
                </c:pt>
                <c:pt idx="27">
                  <c:v>112.88896651302359</c:v>
                </c:pt>
                <c:pt idx="28">
                  <c:v>111.3752144963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FA-485F-B518-3CDD687288FB}"/>
            </c:ext>
          </c:extLst>
        </c:ser>
        <c:ser>
          <c:idx val="3"/>
          <c:order val="3"/>
          <c:tx>
            <c:v>DN_precios_proy</c:v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_5!$Q$6:$Q$49</c:f>
              <c:numCache>
                <c:formatCode>General</c:formatCode>
                <c:ptCount val="4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6">
                  <c:v>2025</c:v>
                </c:pt>
                <c:pt idx="40">
                  <c:v>2026</c:v>
                </c:pt>
              </c:numCache>
            </c:numRef>
          </c:cat>
          <c:val>
            <c:numRef>
              <c:f>GRÁFICO_5!$U$6:$U$49</c:f>
              <c:numCache>
                <c:formatCode>0.0</c:formatCode>
                <c:ptCount val="44"/>
                <c:pt idx="0">
                  <c:v>94.959483966537206</c:v>
                </c:pt>
                <c:pt idx="1">
                  <c:v>94.755853750906823</c:v>
                </c:pt>
                <c:pt idx="2">
                  <c:v>95.2992694082686</c:v>
                </c:pt>
                <c:pt idx="3">
                  <c:v>95.903763227094487</c:v>
                </c:pt>
                <c:pt idx="4">
                  <c:v>96.236796418050176</c:v>
                </c:pt>
                <c:pt idx="5">
                  <c:v>96.587468418572854</c:v>
                </c:pt>
                <c:pt idx="6">
                  <c:v>96.599746466653954</c:v>
                </c:pt>
                <c:pt idx="7">
                  <c:v>96.87812693083977</c:v>
                </c:pt>
                <c:pt idx="8">
                  <c:v>97.212791016104561</c:v>
                </c:pt>
                <c:pt idx="9">
                  <c:v>97.615818202019796</c:v>
                </c:pt>
                <c:pt idx="10">
                  <c:v>98.253194519816518</c:v>
                </c:pt>
                <c:pt idx="11">
                  <c:v>98.805561464604381</c:v>
                </c:pt>
                <c:pt idx="12">
                  <c:v>99.172420925273642</c:v>
                </c:pt>
                <c:pt idx="13">
                  <c:v>99.328681848452774</c:v>
                </c:pt>
                <c:pt idx="14">
                  <c:v>99.378285014962216</c:v>
                </c:pt>
                <c:pt idx="15">
                  <c:v>100</c:v>
                </c:pt>
                <c:pt idx="16">
                  <c:v>100.27728057546886</c:v>
                </c:pt>
                <c:pt idx="17">
                  <c:v>99.614272833833368</c:v>
                </c:pt>
                <c:pt idx="18">
                  <c:v>99.980795203858335</c:v>
                </c:pt>
                <c:pt idx="19">
                  <c:v>100.23550838771479</c:v>
                </c:pt>
                <c:pt idx="20">
                  <c:v>101.61460023751451</c:v>
                </c:pt>
                <c:pt idx="21">
                  <c:v>100.76620409634995</c:v>
                </c:pt>
                <c:pt idx="22">
                  <c:v>102.28669069654124</c:v>
                </c:pt>
                <c:pt idx="23">
                  <c:v>105.51826861020766</c:v>
                </c:pt>
                <c:pt idx="24">
                  <c:v>107.15408255618649</c:v>
                </c:pt>
                <c:pt idx="25">
                  <c:v>107.66933299797176</c:v>
                </c:pt>
                <c:pt idx="26">
                  <c:v>110.17740711077782</c:v>
                </c:pt>
                <c:pt idx="27">
                  <c:v>112.88896651302359</c:v>
                </c:pt>
                <c:pt idx="28">
                  <c:v>111.37521449636196</c:v>
                </c:pt>
                <c:pt idx="29">
                  <c:v>113.83960785832994</c:v>
                </c:pt>
                <c:pt idx="30">
                  <c:v>114.71610729361508</c:v>
                </c:pt>
                <c:pt idx="31">
                  <c:v>115.62907718227446</c:v>
                </c:pt>
                <c:pt idx="32">
                  <c:v>115.98317925159481</c:v>
                </c:pt>
                <c:pt idx="33">
                  <c:v>116.68190300295889</c:v>
                </c:pt>
                <c:pt idx="34">
                  <c:v>117.40440588640573</c:v>
                </c:pt>
                <c:pt idx="35">
                  <c:v>118.0579784114249</c:v>
                </c:pt>
                <c:pt idx="36">
                  <c:v>118.62280377644502</c:v>
                </c:pt>
                <c:pt idx="37">
                  <c:v>119.1917629403532</c:v>
                </c:pt>
                <c:pt idx="38">
                  <c:v>119.79893799812295</c:v>
                </c:pt>
                <c:pt idx="39">
                  <c:v>120.40737867315607</c:v>
                </c:pt>
                <c:pt idx="40">
                  <c:v>120.96076934128932</c:v>
                </c:pt>
                <c:pt idx="41">
                  <c:v>121.51630055958053</c:v>
                </c:pt>
                <c:pt idx="42">
                  <c:v>122.06349334621795</c:v>
                </c:pt>
                <c:pt idx="43">
                  <c:v>122.60978249381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FA-485F-B518-3CDD68728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0025920"/>
        <c:axId val="2030026336"/>
      </c:lineChart>
      <c:catAx>
        <c:axId val="2030025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6336"/>
        <c:crossesAt val="100"/>
        <c:auto val="1"/>
        <c:lblAlgn val="ctr"/>
        <c:lblOffset val="100"/>
        <c:noMultiLvlLbl val="0"/>
      </c:catAx>
      <c:valAx>
        <c:axId val="2030026336"/>
        <c:scaling>
          <c:orientation val="minMax"/>
          <c:max val="140"/>
          <c:min val="6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025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plotArea>
      <cx:plotAreaRegion>
        <cx:series layoutId="boxWhisker" uniqueId="{4B8663CA-1AE7-4C1A-80BD-64DF3A4E6570}" formatIdx="0">
          <cx:tx>
            <cx:txData>
              <cx:f>_xlchart.v1.0</cx:f>
              <cx:v>BASE</cx:v>
            </cx:txData>
          </cx:tx>
          <cx:spPr>
            <a:solidFill>
              <a:schemeClr val="accent6">
                <a:lumMod val="75000"/>
              </a:schemeClr>
            </a:solidFill>
          </cx:spPr>
          <cx:dataLabels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595959"/>
                    </a:solidFill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1200">
                  <a:latin typeface="Gill Sans MT" panose="020B0502020104020203" pitchFamily="34" charset="0"/>
                </a:endParaRPr>
              </a:p>
            </cx:txPr>
            <cx:dataLabel idx="27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1,0</a:t>
                  </a:r>
                </a:p>
              </cx:txPr>
            </cx:dataLabel>
            <cx:dataLabel idx="28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1,1</a:t>
                  </a:r>
                </a:p>
              </cx:txPr>
            </cx:dataLabel>
            <cx:dataLabel idx="29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1,3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200" b="1"/>
                  </a:pPr>
                  <a:r>
                    <a:rPr lang="es-ES" sz="1200" b="1" i="0" u="none" strike="noStrike" baseline="0">
                      <a:solidFill>
                        <a:sysClr val="windowText" lastClr="000000">
                          <a:lumMod val="65000"/>
                          <a:lumOff val="35000"/>
                        </a:sysClr>
                      </a:solidFill>
                      <a:latin typeface="Gill Sans MT" panose="020B0502020104020203" pitchFamily="34" charset="0"/>
                    </a:rPr>
                    <a:t>1,2</a:t>
                  </a:r>
                </a:p>
              </cx:txPr>
            </cx:dataLabel>
          </cx:dataLabels>
          <cx:dataId val="0"/>
          <cx:layoutPr>
            <cx:visibility meanLine="0" meanMarker="1" nonoutliers="0" outliers="1"/>
            <cx:statistics quartileMethod="inclusive"/>
          </cx:layoutPr>
        </cx:series>
      </cx:plotAreaRegion>
      <cx:axis id="0" hidden="1">
        <cx:catScaling gapWidth="0.850000024"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rgbClr val="595959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 sz="900">
              <a:latin typeface="Gill Sans MT" panose="020B0502020104020203" pitchFamily="34" charset="0"/>
            </a:endParaRPr>
          </a:p>
        </cx:txPr>
      </cx:axis>
      <cx:axis id="1">
        <cx:valScaling max="3.7000000000000002" min="0"/>
        <cx:tickLabels/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rgbClr val="595959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 sz="1100">
              <a:latin typeface="Gill Sans MT" panose="020B0502020104020203" pitchFamily="34" charset="0"/>
            </a:endParaRPr>
          </a:p>
        </cx:txPr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3</cx:f>
      </cx:numDim>
    </cx:data>
  </cx:chartData>
  <cx:chart>
    <cx:plotArea>
      <cx:plotAreaRegion>
        <cx:series layoutId="boxWhisker" uniqueId="{4B8663CA-1AE7-4C1A-80BD-64DF3A4E6570}" formatIdx="0">
          <cx:tx>
            <cx:txData>
              <cx:f>_xlchart.v1.2</cx:f>
              <cx:v>BASE</cx:v>
            </cx:txData>
          </cx:tx>
          <cx:spPr>
            <a:solidFill>
              <a:schemeClr val="accent6">
                <a:lumMod val="75000"/>
              </a:schemeClr>
            </a:solidFill>
          </cx:spPr>
          <cx:dataLabels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404040"/>
                    </a:solidFill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1200">
                  <a:solidFill>
                    <a:srgbClr val="404040"/>
                  </a:solidFill>
                  <a:latin typeface="Gill Sans MT" panose="020B0502020104020203" pitchFamily="34" charset="0"/>
                </a:endParaRPr>
              </a:p>
            </cx:txPr>
            <cx:dataLabel idx="27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0,2</a:t>
                  </a:r>
                </a:p>
              </cx:txPr>
            </cx:dataLabel>
            <cx:dataLabel idx="29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3,1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200" b="1"/>
                  </a:pPr>
                  <a:r>
                    <a:rPr lang="es-ES" sz="1200" b="1" i="0" u="none" strike="noStrike" baseline="0">
                      <a:solidFill>
                        <a:sysClr val="windowText" lastClr="000000">
                          <a:lumMod val="65000"/>
                          <a:lumOff val="35000"/>
                        </a:sysClr>
                      </a:solidFill>
                      <a:latin typeface="Gill Sans MT" panose="020B0502020104020203" pitchFamily="34" charset="0"/>
                    </a:rPr>
                    <a:t>1,2</a:t>
                  </a:r>
                </a:p>
              </cx:txPr>
            </cx:dataLabel>
            <cx:dataLabelHidden idx="0"/>
            <cx:dataLabelHidden idx="2"/>
            <cx:dataLabelHidden idx="24"/>
            <cx:dataLabelHidden idx="28"/>
          </cx:dataLabels>
          <cx:dataId val="0"/>
          <cx:layoutPr>
            <cx:visibility meanLine="0" meanMarker="1" nonoutliers="0" outliers="1"/>
            <cx:statistics quartileMethod="inclusive"/>
          </cx:layoutPr>
        </cx:series>
      </cx:plotAreaRegion>
      <cx:axis id="0" hidden="1">
        <cx:catScaling gapWidth="0.850000024"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rgbClr val="595959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 sz="900">
              <a:latin typeface="Gill Sans MT" panose="020B0502020104020203" pitchFamily="34" charset="0"/>
            </a:endParaRPr>
          </a:p>
        </cx:txPr>
      </cx:axis>
      <cx:axis id="1">
        <cx:valScaling/>
        <cx:tickLabels/>
        <cx:numFmt formatCode="0" sourceLinked="0"/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rgbClr val="595959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 sz="1100">
              <a:latin typeface="Gill Sans MT" panose="020B0502020104020203" pitchFamily="34" charset="0"/>
            </a:endParaRPr>
          </a:p>
        </cx:txPr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5</cx:f>
      </cx:numDim>
    </cx:data>
  </cx:chartData>
  <cx:chart>
    <cx:plotArea>
      <cx:plotAreaRegion>
        <cx:series layoutId="boxWhisker" uniqueId="{4B8663CA-1AE7-4C1A-80BD-64DF3A4E6570}" formatIdx="0">
          <cx:tx>
            <cx:txData>
              <cx:f>_xlchart.v1.4</cx:f>
              <cx:v>BASE</cx:v>
            </cx:txData>
          </cx:tx>
          <cx:spPr>
            <a:solidFill>
              <a:schemeClr val="accent6">
                <a:lumMod val="75000"/>
              </a:schemeClr>
            </a:solidFill>
          </cx:spPr>
          <cx:dataLabels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595959"/>
                    </a:solidFill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1200">
                  <a:latin typeface="Gill Sans MT" panose="020B0502020104020203" pitchFamily="34" charset="0"/>
                </a:endParaRPr>
              </a:p>
            </cx:txPr>
            <cx:dataLabel idx="27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0,9</a:t>
                  </a:r>
                </a:p>
              </cx:txPr>
            </cx:dataLabel>
            <cx:dataLabel idx="28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1,2</a:t>
                  </a:r>
                </a:p>
              </cx:txPr>
            </cx:dataLabel>
            <cx:dataLabel idx="29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s-ES" sz="900">
                      <a:solidFill>
                        <a:schemeClr val="bg1"/>
                      </a:solidFill>
                      <a:latin typeface="Gill Sans MT" panose="020B0502020104020203" pitchFamily="34" charset="0"/>
                    </a:rPr>
                    <a:t>1,5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200" b="1"/>
                  </a:pPr>
                  <a:r>
                    <a:rPr lang="es-ES" sz="1200" b="1" i="0" u="none" strike="noStrike" baseline="0">
                      <a:solidFill>
                        <a:sysClr val="windowText" lastClr="000000">
                          <a:lumMod val="65000"/>
                          <a:lumOff val="35000"/>
                        </a:sysClr>
                      </a:solidFill>
                      <a:latin typeface="Gill Sans MT" panose="020B0502020104020203" pitchFamily="34" charset="0"/>
                    </a:rPr>
                    <a:t>1,1</a:t>
                  </a:r>
                </a:p>
              </cx:txPr>
            </cx:dataLabel>
            <cx:dataLabelHidden idx="0"/>
            <cx:dataLabelHidden idx="1"/>
            <cx:dataLabelHidden idx="25"/>
            <cx:dataLabelHidden idx="26"/>
          </cx:dataLabels>
          <cx:dataId val="0"/>
          <cx:layoutPr>
            <cx:visibility meanLine="0" meanMarker="1" nonoutliers="0" outliers="1"/>
            <cx:statistics quartileMethod="inclusive"/>
          </cx:layoutPr>
        </cx:series>
      </cx:plotAreaRegion>
      <cx:axis id="0" hidden="1">
        <cx:catScaling gapWidth="0.850000024"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rgbClr val="595959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 sz="900">
              <a:latin typeface="Gill Sans MT" panose="020B0502020104020203" pitchFamily="34" charset="0"/>
            </a:endParaRPr>
          </a:p>
        </cx:txPr>
      </cx:axis>
      <cx:axis id="1">
        <cx:valScaling/>
        <cx:tickLabels/>
        <cx:numFmt formatCode="0" sourceLinked="0"/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rgbClr val="595959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 sz="1100">
              <a:latin typeface="Gill Sans MT" panose="020B0502020104020203" pitchFamily="34" charset="0"/>
            </a:endParaRPr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microsoft.com/office/2014/relationships/chartEx" Target="../charts/chartEx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microsoft.com/office/2014/relationships/chartEx" Target="../charts/chartEx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4" Type="http://schemas.openxmlformats.org/officeDocument/2006/relationships/chart" Target="../charts/chart5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76400</xdr:colOff>
      <xdr:row>5</xdr:row>
      <xdr:rowOff>129540</xdr:rowOff>
    </xdr:from>
    <xdr:to>
      <xdr:col>1</xdr:col>
      <xdr:colOff>1892400</xdr:colOff>
      <xdr:row>5</xdr:row>
      <xdr:rowOff>129540</xdr:rowOff>
    </xdr:to>
    <xdr:cxnSp macro="">
      <xdr:nvCxnSpPr>
        <xdr:cNvPr id="2" name="Conector recto de flecha 1">
          <a:extLst>
            <a:ext uri="{FF2B5EF4-FFF2-40B4-BE49-F238E27FC236}">
              <a16:creationId xmlns:a16="http://schemas.microsoft.com/office/drawing/2014/main" id="{7F9CCE91-FBE9-41D1-87AD-7BFDD75AB32B}"/>
            </a:ext>
          </a:extLst>
        </xdr:cNvPr>
        <xdr:cNvCxnSpPr/>
      </xdr:nvCxnSpPr>
      <xdr:spPr>
        <a:xfrm>
          <a:off x="3257550" y="981075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76400</xdr:colOff>
      <xdr:row>8</xdr:row>
      <xdr:rowOff>106680</xdr:rowOff>
    </xdr:from>
    <xdr:to>
      <xdr:col>1</xdr:col>
      <xdr:colOff>1892400</xdr:colOff>
      <xdr:row>8</xdr:row>
      <xdr:rowOff>106680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4E156DA0-7E7A-4CD4-91E8-7DE2A786EFB4}"/>
            </a:ext>
          </a:extLst>
        </xdr:cNvPr>
        <xdr:cNvCxnSpPr/>
      </xdr:nvCxnSpPr>
      <xdr:spPr>
        <a:xfrm>
          <a:off x="3257550" y="1495425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76400</xdr:colOff>
      <xdr:row>11</xdr:row>
      <xdr:rowOff>106680</xdr:rowOff>
    </xdr:from>
    <xdr:to>
      <xdr:col>1</xdr:col>
      <xdr:colOff>1892400</xdr:colOff>
      <xdr:row>11</xdr:row>
      <xdr:rowOff>10668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F8D5E9BC-74CA-4E39-900B-B2FD4F3663D2}"/>
            </a:ext>
          </a:extLst>
        </xdr:cNvPr>
        <xdr:cNvCxnSpPr/>
      </xdr:nvCxnSpPr>
      <xdr:spPr>
        <a:xfrm>
          <a:off x="3257550" y="203835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76400</xdr:colOff>
      <xdr:row>5</xdr:row>
      <xdr:rowOff>121920</xdr:rowOff>
    </xdr:from>
    <xdr:to>
      <xdr:col>1</xdr:col>
      <xdr:colOff>1676400</xdr:colOff>
      <xdr:row>11</xdr:row>
      <xdr:rowOff>112560</xdr:rowOff>
    </xdr:to>
    <xdr:cxnSp macro="">
      <xdr:nvCxnSpPr>
        <xdr:cNvPr id="5" name="Conector recto 4">
          <a:extLst>
            <a:ext uri="{FF2B5EF4-FFF2-40B4-BE49-F238E27FC236}">
              <a16:creationId xmlns:a16="http://schemas.microsoft.com/office/drawing/2014/main" id="{73D5D209-C1B9-49E8-BFFF-B138404D5B1A}"/>
            </a:ext>
          </a:extLst>
        </xdr:cNvPr>
        <xdr:cNvCxnSpPr/>
      </xdr:nvCxnSpPr>
      <xdr:spPr>
        <a:xfrm flipH="1">
          <a:off x="3257550" y="971550"/>
          <a:ext cx="0" cy="107458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76400</xdr:colOff>
      <xdr:row>14</xdr:row>
      <xdr:rowOff>114300</xdr:rowOff>
    </xdr:from>
    <xdr:to>
      <xdr:col>1</xdr:col>
      <xdr:colOff>1892400</xdr:colOff>
      <xdr:row>14</xdr:row>
      <xdr:rowOff>114300</xdr:rowOff>
    </xdr:to>
    <xdr:cxnSp macro="">
      <xdr:nvCxnSpPr>
        <xdr:cNvPr id="6" name="Conector recto de flecha 5">
          <a:extLst>
            <a:ext uri="{FF2B5EF4-FFF2-40B4-BE49-F238E27FC236}">
              <a16:creationId xmlns:a16="http://schemas.microsoft.com/office/drawing/2014/main" id="{17D6D67A-E04B-4CB8-A995-5A268A6B7111}"/>
            </a:ext>
          </a:extLst>
        </xdr:cNvPr>
        <xdr:cNvCxnSpPr/>
      </xdr:nvCxnSpPr>
      <xdr:spPr>
        <a:xfrm>
          <a:off x="3257550" y="259080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76400</xdr:colOff>
      <xdr:row>16</xdr:row>
      <xdr:rowOff>99060</xdr:rowOff>
    </xdr:from>
    <xdr:to>
      <xdr:col>1</xdr:col>
      <xdr:colOff>1892400</xdr:colOff>
      <xdr:row>16</xdr:row>
      <xdr:rowOff>99060</xdr:rowOff>
    </xdr:to>
    <xdr:cxnSp macro="">
      <xdr:nvCxnSpPr>
        <xdr:cNvPr id="7" name="Conector recto de flecha 6">
          <a:extLst>
            <a:ext uri="{FF2B5EF4-FFF2-40B4-BE49-F238E27FC236}">
              <a16:creationId xmlns:a16="http://schemas.microsoft.com/office/drawing/2014/main" id="{9345CCE2-03D1-4DC3-9444-2E028AD5E243}"/>
            </a:ext>
          </a:extLst>
        </xdr:cNvPr>
        <xdr:cNvCxnSpPr/>
      </xdr:nvCxnSpPr>
      <xdr:spPr>
        <a:xfrm>
          <a:off x="3257550" y="340995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76400</xdr:colOff>
      <xdr:row>15</xdr:row>
      <xdr:rowOff>106680</xdr:rowOff>
    </xdr:from>
    <xdr:to>
      <xdr:col>1</xdr:col>
      <xdr:colOff>1892400</xdr:colOff>
      <xdr:row>15</xdr:row>
      <xdr:rowOff>106680</xdr:rowOff>
    </xdr:to>
    <xdr:cxnSp macro="">
      <xdr:nvCxnSpPr>
        <xdr:cNvPr id="8" name="Conector recto de flecha 7">
          <a:extLst>
            <a:ext uri="{FF2B5EF4-FFF2-40B4-BE49-F238E27FC236}">
              <a16:creationId xmlns:a16="http://schemas.microsoft.com/office/drawing/2014/main" id="{2DA18F3E-F8D0-458D-8746-CA546E44402D}"/>
            </a:ext>
          </a:extLst>
        </xdr:cNvPr>
        <xdr:cNvCxnSpPr/>
      </xdr:nvCxnSpPr>
      <xdr:spPr>
        <a:xfrm>
          <a:off x="3257550" y="308610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68780</xdr:colOff>
      <xdr:row>14</xdr:row>
      <xdr:rowOff>106680</xdr:rowOff>
    </xdr:from>
    <xdr:to>
      <xdr:col>1</xdr:col>
      <xdr:colOff>1668780</xdr:colOff>
      <xdr:row>16</xdr:row>
      <xdr:rowOff>92520</xdr:rowOff>
    </xdr:to>
    <xdr:cxnSp macro="">
      <xdr:nvCxnSpPr>
        <xdr:cNvPr id="9" name="Conector recto 8">
          <a:extLst>
            <a:ext uri="{FF2B5EF4-FFF2-40B4-BE49-F238E27FC236}">
              <a16:creationId xmlns:a16="http://schemas.microsoft.com/office/drawing/2014/main" id="{D172EF7C-7428-4079-ABE6-DC7D2A8F5B8D}"/>
            </a:ext>
          </a:extLst>
        </xdr:cNvPr>
        <xdr:cNvCxnSpPr/>
      </xdr:nvCxnSpPr>
      <xdr:spPr>
        <a:xfrm flipH="1">
          <a:off x="3248025" y="2581275"/>
          <a:ext cx="0" cy="82975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5240</xdr:colOff>
      <xdr:row>16</xdr:row>
      <xdr:rowOff>76200</xdr:rowOff>
    </xdr:from>
    <xdr:to>
      <xdr:col>3</xdr:col>
      <xdr:colOff>627240</xdr:colOff>
      <xdr:row>16</xdr:row>
      <xdr:rowOff>76200</xdr:rowOff>
    </xdr:to>
    <xdr:cxnSp macro="">
      <xdr:nvCxnSpPr>
        <xdr:cNvPr id="10" name="Conector recto de flecha 9">
          <a:extLst>
            <a:ext uri="{FF2B5EF4-FFF2-40B4-BE49-F238E27FC236}">
              <a16:creationId xmlns:a16="http://schemas.microsoft.com/office/drawing/2014/main" id="{E44A167C-5201-4D87-BC65-1748E6CEC9BD}"/>
            </a:ext>
          </a:extLst>
        </xdr:cNvPr>
        <xdr:cNvCxnSpPr/>
      </xdr:nvCxnSpPr>
      <xdr:spPr>
        <a:xfrm>
          <a:off x="4933950" y="3390900"/>
          <a:ext cx="6120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620</xdr:colOff>
      <xdr:row>17</xdr:row>
      <xdr:rowOff>129540</xdr:rowOff>
    </xdr:from>
    <xdr:to>
      <xdr:col>3</xdr:col>
      <xdr:colOff>619620</xdr:colOff>
      <xdr:row>17</xdr:row>
      <xdr:rowOff>129540</xdr:rowOff>
    </xdr:to>
    <xdr:cxnSp macro="">
      <xdr:nvCxnSpPr>
        <xdr:cNvPr id="11" name="Conector recto de flecha 10">
          <a:extLst>
            <a:ext uri="{FF2B5EF4-FFF2-40B4-BE49-F238E27FC236}">
              <a16:creationId xmlns:a16="http://schemas.microsoft.com/office/drawing/2014/main" id="{73CA6BFE-58D0-462E-81B9-DF8467B254C9}"/>
            </a:ext>
          </a:extLst>
        </xdr:cNvPr>
        <xdr:cNvCxnSpPr/>
      </xdr:nvCxnSpPr>
      <xdr:spPr>
        <a:xfrm>
          <a:off x="4924425" y="3629025"/>
          <a:ext cx="6120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620</xdr:colOff>
      <xdr:row>16</xdr:row>
      <xdr:rowOff>68580</xdr:rowOff>
    </xdr:from>
    <xdr:to>
      <xdr:col>3</xdr:col>
      <xdr:colOff>7620</xdr:colOff>
      <xdr:row>17</xdr:row>
      <xdr:rowOff>129300</xdr:rowOff>
    </xdr:to>
    <xdr:cxnSp macro="">
      <xdr:nvCxnSpPr>
        <xdr:cNvPr id="12" name="Conector recto 11">
          <a:extLst>
            <a:ext uri="{FF2B5EF4-FFF2-40B4-BE49-F238E27FC236}">
              <a16:creationId xmlns:a16="http://schemas.microsoft.com/office/drawing/2014/main" id="{ECA0C266-A72C-4006-AE1D-E4C7522A8844}"/>
            </a:ext>
          </a:extLst>
        </xdr:cNvPr>
        <xdr:cNvCxnSpPr/>
      </xdr:nvCxnSpPr>
      <xdr:spPr>
        <a:xfrm>
          <a:off x="4924425" y="3381375"/>
          <a:ext cx="0" cy="24741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</xdr:row>
      <xdr:rowOff>0</xdr:rowOff>
    </xdr:from>
    <xdr:to>
      <xdr:col>6</xdr:col>
      <xdr:colOff>606014</xdr:colOff>
      <xdr:row>27</xdr:row>
      <xdr:rowOff>134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DE30A55-6694-4201-A2C0-C910BD96B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6659</xdr:colOff>
      <xdr:row>5</xdr:row>
      <xdr:rowOff>0</xdr:rowOff>
    </xdr:from>
    <xdr:to>
      <xdr:col>3</xdr:col>
      <xdr:colOff>621055</xdr:colOff>
      <xdr:row>17</xdr:row>
      <xdr:rowOff>11139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C20F955E-7AA5-4AD0-ABC6-A973E34E605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77609" y="971550"/>
              <a:ext cx="1767471" cy="2397396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3</xdr:col>
      <xdr:colOff>646986</xdr:colOff>
      <xdr:row>4</xdr:row>
      <xdr:rowOff>156610</xdr:rowOff>
    </xdr:from>
    <xdr:to>
      <xdr:col>4</xdr:col>
      <xdr:colOff>684232</xdr:colOff>
      <xdr:row>17</xdr:row>
      <xdr:rowOff>89437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8588AC11-EAC0-4C8E-A71A-52669526E9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4453</xdr:colOff>
      <xdr:row>18</xdr:row>
      <xdr:rowOff>71887</xdr:rowOff>
    </xdr:from>
    <xdr:to>
      <xdr:col>4</xdr:col>
      <xdr:colOff>554535</xdr:colOff>
      <xdr:row>20</xdr:row>
      <xdr:rowOff>91233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924A416F-04FD-4977-9CF0-D121262DFD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</xdr:row>
      <xdr:rowOff>0</xdr:rowOff>
    </xdr:from>
    <xdr:to>
      <xdr:col>6</xdr:col>
      <xdr:colOff>583176</xdr:colOff>
      <xdr:row>26</xdr:row>
      <xdr:rowOff>9647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DF96C3D-568E-46EF-9FC2-978439DD3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7937</xdr:rowOff>
    </xdr:from>
    <xdr:to>
      <xdr:col>3</xdr:col>
      <xdr:colOff>624933</xdr:colOff>
      <xdr:row>17</xdr:row>
      <xdr:rowOff>8137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2936767A-F227-4724-A0CC-B842D61F13D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81025" y="979487"/>
              <a:ext cx="1767933" cy="235944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3</xdr:col>
      <xdr:colOff>610869</xdr:colOff>
      <xdr:row>5</xdr:row>
      <xdr:rowOff>0</xdr:rowOff>
    </xdr:from>
    <xdr:to>
      <xdr:col>4</xdr:col>
      <xdr:colOff>646389</xdr:colOff>
      <xdr:row>17</xdr:row>
      <xdr:rowOff>7344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EEC7C3DC-17BF-4860-BC89-F7E4BCFA5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33400</xdr:colOff>
      <xdr:row>17</xdr:row>
      <xdr:rowOff>22860</xdr:rowOff>
    </xdr:from>
    <xdr:to>
      <xdr:col>4</xdr:col>
      <xdr:colOff>617220</xdr:colOff>
      <xdr:row>19</xdr:row>
      <xdr:rowOff>3588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A7B8033F-659F-4FA8-8150-EFB6464A2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</xdr:row>
      <xdr:rowOff>0</xdr:rowOff>
    </xdr:from>
    <xdr:to>
      <xdr:col>6</xdr:col>
      <xdr:colOff>627754</xdr:colOff>
      <xdr:row>27</xdr:row>
      <xdr:rowOff>8872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E489646-01FC-4B71-BF21-4BA05E0626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8</xdr:col>
      <xdr:colOff>693317</xdr:colOff>
      <xdr:row>17</xdr:row>
      <xdr:rowOff>8471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289395A2-98F3-4E00-9667-7D878176D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5</xdr:row>
      <xdr:rowOff>0</xdr:rowOff>
    </xdr:from>
    <xdr:to>
      <xdr:col>4</xdr:col>
      <xdr:colOff>415075</xdr:colOff>
      <xdr:row>17</xdr:row>
      <xdr:rowOff>10936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F56F6BE3-2764-4541-A83A-729D8BC483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4</xdr:col>
      <xdr:colOff>693317</xdr:colOff>
      <xdr:row>17</xdr:row>
      <xdr:rowOff>847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85C6C96-9FFD-4277-896F-3C7A18EBF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5</xdr:row>
      <xdr:rowOff>0</xdr:rowOff>
    </xdr:from>
    <xdr:to>
      <xdr:col>9</xdr:col>
      <xdr:colOff>693317</xdr:colOff>
      <xdr:row>17</xdr:row>
      <xdr:rowOff>847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5659E012-D4AA-49CF-8572-2BDF8199AB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693317</xdr:colOff>
      <xdr:row>16</xdr:row>
      <xdr:rowOff>8471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6DFD7190-70AF-41F3-ABCB-F93FA4CFE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4</xdr:row>
      <xdr:rowOff>0</xdr:rowOff>
    </xdr:from>
    <xdr:to>
      <xdr:col>9</xdr:col>
      <xdr:colOff>693317</xdr:colOff>
      <xdr:row>16</xdr:row>
      <xdr:rowOff>8471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D015E8A7-4DBB-4D5A-9A51-63C9194C51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718</xdr:colOff>
      <xdr:row>4</xdr:row>
      <xdr:rowOff>59621</xdr:rowOff>
    </xdr:from>
    <xdr:to>
      <xdr:col>5</xdr:col>
      <xdr:colOff>678142</xdr:colOff>
      <xdr:row>19</xdr:row>
      <xdr:rowOff>3420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40F7A6B-E42A-4395-84CC-1F0F237A3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89914</xdr:colOff>
      <xdr:row>17</xdr:row>
      <xdr:rowOff>103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C7C6F4A-14B6-4725-A4C3-E6877AECD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69720</xdr:colOff>
      <xdr:row>4</xdr:row>
      <xdr:rowOff>129540</xdr:rowOff>
    </xdr:from>
    <xdr:to>
      <xdr:col>1</xdr:col>
      <xdr:colOff>1785720</xdr:colOff>
      <xdr:row>4</xdr:row>
      <xdr:rowOff>129540</xdr:rowOff>
    </xdr:to>
    <xdr:cxnSp macro="">
      <xdr:nvCxnSpPr>
        <xdr:cNvPr id="2" name="Conector recto de flecha 1">
          <a:extLst>
            <a:ext uri="{FF2B5EF4-FFF2-40B4-BE49-F238E27FC236}">
              <a16:creationId xmlns:a16="http://schemas.microsoft.com/office/drawing/2014/main" id="{4EA6A6B0-BF45-40EF-9AD0-665D4A44CAFA}"/>
            </a:ext>
          </a:extLst>
        </xdr:cNvPr>
        <xdr:cNvCxnSpPr/>
      </xdr:nvCxnSpPr>
      <xdr:spPr>
        <a:xfrm>
          <a:off x="3152775" y="1057275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69720</xdr:colOff>
      <xdr:row>6</xdr:row>
      <xdr:rowOff>106680</xdr:rowOff>
    </xdr:from>
    <xdr:to>
      <xdr:col>1</xdr:col>
      <xdr:colOff>1785720</xdr:colOff>
      <xdr:row>6</xdr:row>
      <xdr:rowOff>106680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A1B25DC0-6EFE-43C1-8C64-4FFB3DDE7798}"/>
            </a:ext>
          </a:extLst>
        </xdr:cNvPr>
        <xdr:cNvCxnSpPr/>
      </xdr:nvCxnSpPr>
      <xdr:spPr>
        <a:xfrm>
          <a:off x="3152775" y="203835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69720</xdr:colOff>
      <xdr:row>4</xdr:row>
      <xdr:rowOff>121920</xdr:rowOff>
    </xdr:from>
    <xdr:to>
      <xdr:col>1</xdr:col>
      <xdr:colOff>1569720</xdr:colOff>
      <xdr:row>6</xdr:row>
      <xdr:rowOff>87000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57A3779F-8119-4C4C-94FC-8166AD480C36}"/>
            </a:ext>
          </a:extLst>
        </xdr:cNvPr>
        <xdr:cNvCxnSpPr/>
      </xdr:nvCxnSpPr>
      <xdr:spPr>
        <a:xfrm flipH="1">
          <a:off x="3152775" y="1047750"/>
          <a:ext cx="0" cy="97473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69720</xdr:colOff>
      <xdr:row>5</xdr:row>
      <xdr:rowOff>106680</xdr:rowOff>
    </xdr:from>
    <xdr:to>
      <xdr:col>1</xdr:col>
      <xdr:colOff>1785720</xdr:colOff>
      <xdr:row>5</xdr:row>
      <xdr:rowOff>106680</xdr:rowOff>
    </xdr:to>
    <xdr:cxnSp macro="">
      <xdr:nvCxnSpPr>
        <xdr:cNvPr id="5" name="Conector recto de flecha 4">
          <a:extLst>
            <a:ext uri="{FF2B5EF4-FFF2-40B4-BE49-F238E27FC236}">
              <a16:creationId xmlns:a16="http://schemas.microsoft.com/office/drawing/2014/main" id="{80A2102B-A2E3-4D86-9828-962B2B0DAAE3}"/>
            </a:ext>
          </a:extLst>
        </xdr:cNvPr>
        <xdr:cNvCxnSpPr/>
      </xdr:nvCxnSpPr>
      <xdr:spPr>
        <a:xfrm>
          <a:off x="3152775" y="1533525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9</xdr:col>
      <xdr:colOff>18553</xdr:colOff>
      <xdr:row>23</xdr:row>
      <xdr:rowOff>162876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8C4CBD0-E00C-4D5A-8AAD-FD9445634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94131</cdr:x>
      <cdr:y>0.01455</cdr:y>
    </cdr:from>
    <cdr:to>
      <cdr:x>0.98402</cdr:x>
      <cdr:y>0.87597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E5F97797-6DBB-62AC-2443-867A2223DFF7}"/>
            </a:ext>
          </a:extLst>
        </cdr:cNvPr>
        <cdr:cNvSpPr/>
      </cdr:nvSpPr>
      <cdr:spPr>
        <a:xfrm xmlns:a="http://schemas.openxmlformats.org/drawingml/2006/main">
          <a:off x="5998029" y="50799"/>
          <a:ext cx="272142" cy="300808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20000"/>
            <a:lumOff val="80000"/>
            <a:alpha val="43137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12756</cdr:x>
      <cdr:y>0.94234</cdr:y>
    </cdr:from>
    <cdr:to>
      <cdr:x>0.27751</cdr:x>
      <cdr:y>1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89BC01C4-A27E-727E-7C38-F74393F3457F}"/>
            </a:ext>
          </a:extLst>
        </cdr:cNvPr>
        <cdr:cNvSpPr txBox="1"/>
      </cdr:nvSpPr>
      <cdr:spPr>
        <a:xfrm xmlns:a="http://schemas.openxmlformats.org/drawingml/2006/main">
          <a:off x="812800" y="3290636"/>
          <a:ext cx="955466" cy="2013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100" i="1">
              <a:solidFill>
                <a:schemeClr val="tx1">
                  <a:lumMod val="65000"/>
                  <a:lumOff val="35000"/>
                </a:schemeClr>
              </a:solidFill>
            </a:rPr>
            <a:t>(*) 2022 Estimaciones AIReF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9</xdr:col>
      <xdr:colOff>16380</xdr:colOff>
      <xdr:row>21</xdr:row>
      <xdr:rowOff>15045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17AC2CF-EFFF-404B-BD15-FE167A9F20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836</cdr:x>
      <cdr:y>0.93135</cdr:y>
    </cdr:from>
    <cdr:to>
      <cdr:x>0.23333</cdr:x>
      <cdr:y>0.98876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4052A3A6-FB5F-407B-9258-0D640DCA723A}"/>
            </a:ext>
          </a:extLst>
        </cdr:cNvPr>
        <cdr:cNvSpPr txBox="1"/>
      </cdr:nvSpPr>
      <cdr:spPr>
        <a:xfrm xmlns:a="http://schemas.openxmlformats.org/drawingml/2006/main">
          <a:off x="511632" y="3352850"/>
          <a:ext cx="916348" cy="206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ES" sz="1100" i="1">
              <a:solidFill>
                <a:schemeClr val="tx1">
                  <a:lumMod val="65000"/>
                  <a:lumOff val="35000"/>
                </a:schemeClr>
              </a:solidFill>
            </a:rPr>
            <a:t>(*) 2022 Estimaciones AIReF</a:t>
          </a:r>
        </a:p>
      </cdr:txBody>
    </cdr:sp>
  </cdr:relSizeAnchor>
  <cdr:relSizeAnchor xmlns:cdr="http://schemas.openxmlformats.org/drawingml/2006/chartDrawing">
    <cdr:from>
      <cdr:x>0.91697</cdr:x>
      <cdr:y>0.12733</cdr:y>
    </cdr:from>
    <cdr:to>
      <cdr:x>0.91703</cdr:x>
      <cdr:y>0.38287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5D392307-1AC1-4685-BCD6-98591C3FD89A}"/>
            </a:ext>
          </a:extLst>
        </cdr:cNvPr>
        <cdr:cNvCxnSpPr/>
      </cdr:nvCxnSpPr>
      <cdr:spPr>
        <a:xfrm xmlns:a="http://schemas.openxmlformats.org/drawingml/2006/main">
          <a:off x="5862447" y="419181"/>
          <a:ext cx="383" cy="841259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2481</cdr:x>
      <cdr:y>0.20896</cdr:y>
    </cdr:from>
    <cdr:to>
      <cdr:x>0.98352</cdr:x>
      <cdr:y>0.27707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5C770783-0F51-4E9A-86C7-900982B17520}"/>
            </a:ext>
          </a:extLst>
        </cdr:cNvPr>
        <cdr:cNvSpPr txBox="1"/>
      </cdr:nvSpPr>
      <cdr:spPr>
        <a:xfrm xmlns:a="http://schemas.openxmlformats.org/drawingml/2006/main">
          <a:off x="5659837" y="752246"/>
          <a:ext cx="359305" cy="245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s-ES" sz="1100">
              <a:solidFill>
                <a:srgbClr val="548235"/>
              </a:solidFill>
            </a:rPr>
            <a:t>-10,6</a:t>
          </a:r>
        </a:p>
      </cdr:txBody>
    </cdr:sp>
  </cdr:relSizeAnchor>
  <cdr:relSizeAnchor xmlns:cdr="http://schemas.openxmlformats.org/drawingml/2006/chartDrawing">
    <cdr:from>
      <cdr:x>0.89586</cdr:x>
      <cdr:y>0.05142</cdr:y>
    </cdr:from>
    <cdr:to>
      <cdr:x>0.93499</cdr:x>
      <cdr:y>0.86849</cdr:y>
    </cdr:to>
    <cdr:sp macro="" textlink="">
      <cdr:nvSpPr>
        <cdr:cNvPr id="10" name="Rectángulo 9">
          <a:extLst xmlns:a="http://schemas.openxmlformats.org/drawingml/2006/main">
            <a:ext uri="{FF2B5EF4-FFF2-40B4-BE49-F238E27FC236}">
              <a16:creationId xmlns:a16="http://schemas.microsoft.com/office/drawing/2014/main" id="{E3EB88B1-A80C-49DB-5883-DF0A1A6C4951}"/>
            </a:ext>
          </a:extLst>
        </cdr:cNvPr>
        <cdr:cNvSpPr/>
      </cdr:nvSpPr>
      <cdr:spPr>
        <a:xfrm xmlns:a="http://schemas.openxmlformats.org/drawingml/2006/main">
          <a:off x="5727477" y="169266"/>
          <a:ext cx="250168" cy="26898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20000"/>
            <a:lumOff val="80000"/>
            <a:alpha val="43137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95</xdr:colOff>
      <xdr:row>4</xdr:row>
      <xdr:rowOff>518807</xdr:rowOff>
    </xdr:from>
    <xdr:to>
      <xdr:col>4</xdr:col>
      <xdr:colOff>720213</xdr:colOff>
      <xdr:row>18</xdr:row>
      <xdr:rowOff>7324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D45099C3-F123-49AB-B5CA-6C5357F114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2426</xdr:colOff>
      <xdr:row>4</xdr:row>
      <xdr:rowOff>518807</xdr:rowOff>
    </xdr:from>
    <xdr:to>
      <xdr:col>8</xdr:col>
      <xdr:colOff>725744</xdr:colOff>
      <xdr:row>18</xdr:row>
      <xdr:rowOff>7324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FD826C93-FA33-4CC1-ACC0-573577C923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95</xdr:colOff>
      <xdr:row>4</xdr:row>
      <xdr:rowOff>0</xdr:rowOff>
    </xdr:from>
    <xdr:to>
      <xdr:col>4</xdr:col>
      <xdr:colOff>720213</xdr:colOff>
      <xdr:row>16</xdr:row>
      <xdr:rowOff>847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4CC3C07-BFFB-4485-A6F9-8ACD603022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6895</xdr:colOff>
      <xdr:row>4</xdr:row>
      <xdr:rowOff>0</xdr:rowOff>
    </xdr:from>
    <xdr:to>
      <xdr:col>9</xdr:col>
      <xdr:colOff>720213</xdr:colOff>
      <xdr:row>16</xdr:row>
      <xdr:rowOff>847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E7E18705-1A94-484D-AD1F-848A6DD0B2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95</xdr:colOff>
      <xdr:row>4</xdr:row>
      <xdr:rowOff>0</xdr:rowOff>
    </xdr:from>
    <xdr:to>
      <xdr:col>4</xdr:col>
      <xdr:colOff>720213</xdr:colOff>
      <xdr:row>16</xdr:row>
      <xdr:rowOff>847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A01A98F-0DBE-453A-8F2F-03A625C3D8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5</xdr:row>
      <xdr:rowOff>0</xdr:rowOff>
    </xdr:from>
    <xdr:to>
      <xdr:col>9</xdr:col>
      <xdr:colOff>695223</xdr:colOff>
      <xdr:row>17</xdr:row>
      <xdr:rowOff>10376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767DEBA5-BE4B-4EA6-A731-EE15714D7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4</xdr:col>
      <xdr:colOff>712283</xdr:colOff>
      <xdr:row>17</xdr:row>
      <xdr:rowOff>734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7D9B304-C1F2-4097-9EBB-F68BC557C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0</xdr:rowOff>
    </xdr:from>
    <xdr:to>
      <xdr:col>5</xdr:col>
      <xdr:colOff>540465</xdr:colOff>
      <xdr:row>16</xdr:row>
      <xdr:rowOff>7344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5F3728DD-F6B1-42F3-B383-51BA95F6DC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680054</xdr:colOff>
      <xdr:row>15</xdr:row>
      <xdr:rowOff>15489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541657DF-CC83-4A75-AC45-ECE13CAB7A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89432</xdr:colOff>
      <xdr:row>4</xdr:row>
      <xdr:rowOff>0</xdr:rowOff>
    </xdr:from>
    <xdr:to>
      <xdr:col>9</xdr:col>
      <xdr:colOff>675616</xdr:colOff>
      <xdr:row>15</xdr:row>
      <xdr:rowOff>15489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id="{7E4E596F-DFFE-442F-A7EE-318C5102A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69720</xdr:colOff>
      <xdr:row>5</xdr:row>
      <xdr:rowOff>129540</xdr:rowOff>
    </xdr:from>
    <xdr:to>
      <xdr:col>1</xdr:col>
      <xdr:colOff>1785720</xdr:colOff>
      <xdr:row>5</xdr:row>
      <xdr:rowOff>129540</xdr:rowOff>
    </xdr:to>
    <xdr:cxnSp macro="">
      <xdr:nvCxnSpPr>
        <xdr:cNvPr id="2" name="Conector recto de flecha 1">
          <a:extLst>
            <a:ext uri="{FF2B5EF4-FFF2-40B4-BE49-F238E27FC236}">
              <a16:creationId xmlns:a16="http://schemas.microsoft.com/office/drawing/2014/main" id="{C4B1C3F4-F71B-41F8-977C-C6C6A5D0A165}"/>
            </a:ext>
          </a:extLst>
        </xdr:cNvPr>
        <xdr:cNvCxnSpPr/>
      </xdr:nvCxnSpPr>
      <xdr:spPr>
        <a:xfrm>
          <a:off x="3152775" y="1057275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69720</xdr:colOff>
      <xdr:row>7</xdr:row>
      <xdr:rowOff>106680</xdr:rowOff>
    </xdr:from>
    <xdr:to>
      <xdr:col>1</xdr:col>
      <xdr:colOff>1785720</xdr:colOff>
      <xdr:row>7</xdr:row>
      <xdr:rowOff>106680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D9025709-D11C-4F3F-A41E-2515473E5681}"/>
            </a:ext>
          </a:extLst>
        </xdr:cNvPr>
        <xdr:cNvCxnSpPr/>
      </xdr:nvCxnSpPr>
      <xdr:spPr>
        <a:xfrm>
          <a:off x="3152775" y="236220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69720</xdr:colOff>
      <xdr:row>5</xdr:row>
      <xdr:rowOff>121920</xdr:rowOff>
    </xdr:from>
    <xdr:to>
      <xdr:col>1</xdr:col>
      <xdr:colOff>1569720</xdr:colOff>
      <xdr:row>7</xdr:row>
      <xdr:rowOff>87000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722C4218-1F3F-4161-BC53-39D6D5525B7C}"/>
            </a:ext>
          </a:extLst>
        </xdr:cNvPr>
        <xdr:cNvCxnSpPr/>
      </xdr:nvCxnSpPr>
      <xdr:spPr>
        <a:xfrm flipH="1">
          <a:off x="3152775" y="1047750"/>
          <a:ext cx="0" cy="129858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69720</xdr:colOff>
      <xdr:row>6</xdr:row>
      <xdr:rowOff>106680</xdr:rowOff>
    </xdr:from>
    <xdr:to>
      <xdr:col>1</xdr:col>
      <xdr:colOff>1785720</xdr:colOff>
      <xdr:row>6</xdr:row>
      <xdr:rowOff>106680</xdr:rowOff>
    </xdr:to>
    <xdr:cxnSp macro="">
      <xdr:nvCxnSpPr>
        <xdr:cNvPr id="5" name="Conector recto de flecha 4">
          <a:extLst>
            <a:ext uri="{FF2B5EF4-FFF2-40B4-BE49-F238E27FC236}">
              <a16:creationId xmlns:a16="http://schemas.microsoft.com/office/drawing/2014/main" id="{564BD273-2B71-4976-8A9D-190BACE283FF}"/>
            </a:ext>
          </a:extLst>
        </xdr:cNvPr>
        <xdr:cNvCxnSpPr/>
      </xdr:nvCxnSpPr>
      <xdr:spPr>
        <a:xfrm>
          <a:off x="3152775" y="1695450"/>
          <a:ext cx="21219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674124</xdr:colOff>
      <xdr:row>15</xdr:row>
      <xdr:rowOff>5339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1C099739-3482-451F-A7B6-327853598A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4</xdr:row>
      <xdr:rowOff>0</xdr:rowOff>
    </xdr:from>
    <xdr:to>
      <xdr:col>9</xdr:col>
      <xdr:colOff>674123</xdr:colOff>
      <xdr:row>15</xdr:row>
      <xdr:rowOff>53395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B014B293-0361-405C-928C-F9D32743B7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674124</xdr:colOff>
      <xdr:row>15</xdr:row>
      <xdr:rowOff>5339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DB4535F-DDA0-4268-A647-5825AACF6A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4</xdr:row>
      <xdr:rowOff>0</xdr:rowOff>
    </xdr:from>
    <xdr:to>
      <xdr:col>9</xdr:col>
      <xdr:colOff>674123</xdr:colOff>
      <xdr:row>15</xdr:row>
      <xdr:rowOff>53395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87AF5488-14B1-44FB-AC4E-E6100A4F56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574080</xdr:colOff>
      <xdr:row>18</xdr:row>
      <xdr:rowOff>13587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1BDDA9D-BE53-4154-A41F-05A511253B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5</xdr:col>
      <xdr:colOff>68175</xdr:colOff>
      <xdr:row>17</xdr:row>
      <xdr:rowOff>3553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74522EA-2178-4800-8590-88F8087E0C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05980</xdr:colOff>
      <xdr:row>20</xdr:row>
      <xdr:rowOff>1491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4B71482-56D3-4660-B902-78B0DCE309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230640</xdr:colOff>
      <xdr:row>14</xdr:row>
      <xdr:rowOff>13977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F26BE597-E8D8-4184-8DED-B4D09FD7F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5</xdr:col>
      <xdr:colOff>34560</xdr:colOff>
      <xdr:row>15</xdr:row>
      <xdr:rowOff>1257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9EF610-3FDB-4C7C-B41F-664C98542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5</xdr:row>
      <xdr:rowOff>0</xdr:rowOff>
    </xdr:from>
    <xdr:to>
      <xdr:col>10</xdr:col>
      <xdr:colOff>791040</xdr:colOff>
      <xdr:row>15</xdr:row>
      <xdr:rowOff>1257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75E59ED-D83D-48BC-980D-74363DAB2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5</xdr:row>
      <xdr:rowOff>0</xdr:rowOff>
    </xdr:from>
    <xdr:to>
      <xdr:col>16</xdr:col>
      <xdr:colOff>791040</xdr:colOff>
      <xdr:row>15</xdr:row>
      <xdr:rowOff>12573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6D6B26B-0FCE-47A2-95B8-AE74E36047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66750</xdr:colOff>
      <xdr:row>15</xdr:row>
      <xdr:rowOff>66675</xdr:rowOff>
    </xdr:from>
    <xdr:to>
      <xdr:col>9</xdr:col>
      <xdr:colOff>409575</xdr:colOff>
      <xdr:row>18</xdr:row>
      <xdr:rowOff>666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FB38479-72A7-4A10-806A-15FCD16F6C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7</xdr:col>
      <xdr:colOff>208931</xdr:colOff>
      <xdr:row>21</xdr:row>
      <xdr:rowOff>16877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7C28504-AED8-4A72-A628-57A19EDB1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6658</xdr:rowOff>
    </xdr:from>
    <xdr:to>
      <xdr:col>6</xdr:col>
      <xdr:colOff>216587</xdr:colOff>
      <xdr:row>21</xdr:row>
      <xdr:rowOff>1774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7EE989-63BA-4649-9AAA-F25E92DDD8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0</xdr:rowOff>
    </xdr:from>
    <xdr:to>
      <xdr:col>7</xdr:col>
      <xdr:colOff>212015</xdr:colOff>
      <xdr:row>20</xdr:row>
      <xdr:rowOff>650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9D2C02E-E1B9-4472-B51E-4ECDD4DB6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4</xdr:row>
      <xdr:rowOff>26670</xdr:rowOff>
    </xdr:from>
    <xdr:to>
      <xdr:col>6</xdr:col>
      <xdr:colOff>82680</xdr:colOff>
      <xdr:row>14</xdr:row>
      <xdr:rowOff>1778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AB88BE6-B389-9F4E-327E-F74F2B87E9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1</xdr:col>
      <xdr:colOff>189360</xdr:colOff>
      <xdr:row>14</xdr:row>
      <xdr:rowOff>1512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8AE0B5B-C43E-48E5-9F37-EE52A70074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4</xdr:row>
      <xdr:rowOff>0</xdr:rowOff>
    </xdr:from>
    <xdr:to>
      <xdr:col>16</xdr:col>
      <xdr:colOff>189360</xdr:colOff>
      <xdr:row>14</xdr:row>
      <xdr:rowOff>15120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1FCCB7F-BF5C-4C5E-8130-C0E10C1A6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28600</xdr:colOff>
      <xdr:row>16</xdr:row>
      <xdr:rowOff>0</xdr:rowOff>
    </xdr:from>
    <xdr:to>
      <xdr:col>10</xdr:col>
      <xdr:colOff>365760</xdr:colOff>
      <xdr:row>17</xdr:row>
      <xdr:rowOff>10668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6F2D420C-2044-4ED9-87EA-A85B08A0E4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86657</xdr:rowOff>
    </xdr:from>
    <xdr:to>
      <xdr:col>6</xdr:col>
      <xdr:colOff>216587</xdr:colOff>
      <xdr:row>21</xdr:row>
      <xdr:rowOff>8371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E16488-20CC-4DB2-9053-DE2E87612C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5</xdr:col>
      <xdr:colOff>91713</xdr:colOff>
      <xdr:row>17</xdr:row>
      <xdr:rowOff>1216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0E6EC3-7DA6-45F6-8BF6-68CE9558E8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8</xdr:col>
      <xdr:colOff>547298</xdr:colOff>
      <xdr:row>18</xdr:row>
      <xdr:rowOff>9404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7FF9E3-B0E9-44FB-8C64-FC1B4CE8D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93101</xdr:colOff>
      <xdr:row>5</xdr:row>
      <xdr:rowOff>0</xdr:rowOff>
    </xdr:from>
    <xdr:to>
      <xdr:col>20</xdr:col>
      <xdr:colOff>423249</xdr:colOff>
      <xdr:row>18</xdr:row>
      <xdr:rowOff>9404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F50747D-0A0A-4EE3-A892-3881FBF69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5</xdr:row>
      <xdr:rowOff>0</xdr:rowOff>
    </xdr:from>
    <xdr:to>
      <xdr:col>14</xdr:col>
      <xdr:colOff>423249</xdr:colOff>
      <xdr:row>18</xdr:row>
      <xdr:rowOff>9404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4666614-A64F-4F6A-AB92-5F69D40306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0080</xdr:colOff>
      <xdr:row>16</xdr:row>
      <xdr:rowOff>1454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3ABF6F-A665-433D-AC46-204FA606E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4</xdr:row>
      <xdr:rowOff>0</xdr:rowOff>
    </xdr:from>
    <xdr:to>
      <xdr:col>10</xdr:col>
      <xdr:colOff>70080</xdr:colOff>
      <xdr:row>16</xdr:row>
      <xdr:rowOff>1454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9966C69-39F6-472F-AEF4-5AC549FDE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7</xdr:col>
      <xdr:colOff>80684</xdr:colOff>
      <xdr:row>16</xdr:row>
      <xdr:rowOff>1522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380129A-9431-4553-809E-9232D7D22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4</xdr:col>
      <xdr:colOff>502560</xdr:colOff>
      <xdr:row>17</xdr:row>
      <xdr:rowOff>73440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id="{EE9F3012-4087-4141-83D8-47CF3360F3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5</xdr:col>
      <xdr:colOff>792265</xdr:colOff>
      <xdr:row>16</xdr:row>
      <xdr:rowOff>7071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F7325CA-5778-4BBC-BEF1-CA997CF13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5</xdr:col>
      <xdr:colOff>574080</xdr:colOff>
      <xdr:row>19</xdr:row>
      <xdr:rowOff>1396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2CFD65A-BA28-41E9-A4A1-5D53075D5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5</xdr:row>
      <xdr:rowOff>0</xdr:rowOff>
    </xdr:from>
    <xdr:to>
      <xdr:col>10</xdr:col>
      <xdr:colOff>574080</xdr:colOff>
      <xdr:row>20</xdr:row>
      <xdr:rowOff>762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17B2F79-95D9-4372-B5ED-07E81BCFDC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5</xdr:row>
      <xdr:rowOff>0</xdr:rowOff>
    </xdr:from>
    <xdr:to>
      <xdr:col>15</xdr:col>
      <xdr:colOff>574080</xdr:colOff>
      <xdr:row>20</xdr:row>
      <xdr:rowOff>76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3FE8192-BF3E-451B-B26D-5A905B8BC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7936</xdr:rowOff>
    </xdr:from>
    <xdr:to>
      <xdr:col>3</xdr:col>
      <xdr:colOff>624933</xdr:colOff>
      <xdr:row>17</xdr:row>
      <xdr:rowOff>8137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1C3EC012-D33E-45F9-9657-F6D07C52AE1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62000" y="979486"/>
              <a:ext cx="1767933" cy="235944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3</xdr:col>
      <xdr:colOff>601980</xdr:colOff>
      <xdr:row>5</xdr:row>
      <xdr:rowOff>7936</xdr:rowOff>
    </xdr:from>
    <xdr:to>
      <xdr:col>4</xdr:col>
      <xdr:colOff>665640</xdr:colOff>
      <xdr:row>17</xdr:row>
      <xdr:rowOff>81376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EE013549-C15D-491C-962B-40D1A87BE9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15470</xdr:colOff>
      <xdr:row>16</xdr:row>
      <xdr:rowOff>145676</xdr:rowOff>
    </xdr:from>
    <xdr:to>
      <xdr:col>4</xdr:col>
      <xdr:colOff>580855</xdr:colOff>
      <xdr:row>18</xdr:row>
      <xdr:rowOff>16738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26C752B-A05D-430C-8F3D-72B4033B97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7CFB-2018-4942-89A8-D1F7C1B87AE4}">
  <dimension ref="A1:I26"/>
  <sheetViews>
    <sheetView zoomScale="82" zoomScaleNormal="82" workbookViewId="0">
      <pane ySplit="6" topLeftCell="A7" activePane="bottomLeft" state="frozen"/>
      <selection pane="bottomLeft" activeCell="E6" sqref="E6"/>
    </sheetView>
  </sheetViews>
  <sheetFormatPr baseColWidth="10" defaultColWidth="0" defaultRowHeight="0" customHeight="1" zeroHeight="1" outlineLevelRow="1"/>
  <cols>
    <col min="1" max="1" width="11.5703125" style="237" customWidth="1"/>
    <col min="2" max="2" width="45.85546875" style="237" customWidth="1"/>
    <col min="3" max="3" width="62.7109375" style="267" bestFit="1" customWidth="1"/>
    <col min="4" max="4" width="11.5703125" style="278" customWidth="1"/>
    <col min="5" max="5" width="19.85546875" style="279" customWidth="1"/>
    <col min="6" max="6" width="81.5703125" style="267" customWidth="1"/>
    <col min="7" max="7" width="40.5703125" style="239" bestFit="1" customWidth="1"/>
    <col min="8" max="8" width="26.7109375" style="237" customWidth="1"/>
    <col min="9" max="9" width="11.5703125" style="237" customWidth="1"/>
    <col min="10" max="16384" width="11.5703125" style="237" hidden="1"/>
  </cols>
  <sheetData>
    <row r="1" spans="2:8" ht="13.5"/>
    <row r="2" spans="2:8" s="241" customFormat="1" ht="30.75">
      <c r="B2" s="293" t="s">
        <v>325</v>
      </c>
      <c r="C2" s="293"/>
      <c r="D2" s="293"/>
      <c r="E2" s="293"/>
      <c r="F2" s="293"/>
      <c r="G2" s="293"/>
      <c r="H2" s="240">
        <v>45084</v>
      </c>
    </row>
    <row r="3" spans="2:8" ht="13.5"/>
    <row r="4" spans="2:8" ht="13.5"/>
    <row r="5" spans="2:8" ht="13.5"/>
    <row r="6" spans="2:8" s="242" customFormat="1" ht="13.5" thickBot="1">
      <c r="B6" s="236" t="s">
        <v>319</v>
      </c>
      <c r="C6" s="268" t="s">
        <v>320</v>
      </c>
      <c r="D6" s="268" t="s">
        <v>321</v>
      </c>
      <c r="E6" s="268" t="s">
        <v>322</v>
      </c>
      <c r="F6" s="268" t="s">
        <v>323</v>
      </c>
      <c r="G6" s="236" t="s">
        <v>324</v>
      </c>
    </row>
    <row r="7" spans="2:8" s="246" customFormat="1" ht="13.5">
      <c r="B7" s="243"/>
      <c r="C7" s="269"/>
      <c r="D7" s="280"/>
      <c r="E7" s="281"/>
      <c r="F7" s="282"/>
      <c r="G7" s="245"/>
    </row>
    <row r="8" spans="2:8" s="246" customFormat="1" ht="13.5">
      <c r="B8" s="247" t="s">
        <v>326</v>
      </c>
      <c r="C8" s="270"/>
      <c r="D8" s="283"/>
      <c r="E8" s="284"/>
      <c r="F8" s="285"/>
      <c r="G8" s="249"/>
    </row>
    <row r="9" spans="2:8" s="246" customFormat="1" ht="13.5">
      <c r="B9" s="247" t="s">
        <v>327</v>
      </c>
      <c r="C9" s="271"/>
      <c r="D9" s="286"/>
      <c r="E9" s="287"/>
      <c r="F9" s="288"/>
      <c r="G9" s="253"/>
    </row>
    <row r="10" spans="2:8" s="246" customFormat="1" ht="13.5">
      <c r="B10" s="247" t="s">
        <v>398</v>
      </c>
      <c r="C10" s="270"/>
      <c r="D10" s="289"/>
      <c r="E10" s="290"/>
      <c r="F10" s="291"/>
      <c r="G10" s="262"/>
    </row>
    <row r="11" spans="2:8" s="246" customFormat="1" ht="14.45" customHeight="1" outlineLevel="1">
      <c r="B11" s="250"/>
      <c r="C11" s="272"/>
      <c r="D11" s="292">
        <v>31</v>
      </c>
      <c r="E11" s="276" t="s">
        <v>399</v>
      </c>
      <c r="F11" s="277" t="s">
        <v>400</v>
      </c>
      <c r="G11" s="262" t="s">
        <v>335</v>
      </c>
    </row>
    <row r="12" spans="2:8" s="246" customFormat="1" ht="14.45" customHeight="1" outlineLevel="1">
      <c r="B12" s="250"/>
      <c r="C12" s="272"/>
      <c r="D12" s="292">
        <v>33</v>
      </c>
      <c r="E12" s="276" t="s">
        <v>329</v>
      </c>
      <c r="F12" s="277" t="s">
        <v>407</v>
      </c>
      <c r="G12" s="262" t="s">
        <v>335</v>
      </c>
    </row>
    <row r="13" spans="2:8" s="246" customFormat="1" ht="30" customHeight="1" outlineLevel="1">
      <c r="B13" s="250"/>
      <c r="C13" s="275" t="s">
        <v>452</v>
      </c>
      <c r="D13" s="292">
        <v>35</v>
      </c>
      <c r="E13" s="276" t="s">
        <v>330</v>
      </c>
      <c r="F13" s="277" t="s">
        <v>409</v>
      </c>
      <c r="G13" s="262" t="s">
        <v>335</v>
      </c>
    </row>
    <row r="14" spans="2:8" s="246" customFormat="1" ht="30" customHeight="1" outlineLevel="1">
      <c r="B14" s="250"/>
      <c r="C14" s="275" t="s">
        <v>453</v>
      </c>
      <c r="D14" s="292">
        <v>36</v>
      </c>
      <c r="E14" s="276" t="s">
        <v>331</v>
      </c>
      <c r="F14" s="277" t="s">
        <v>409</v>
      </c>
      <c r="G14" s="262" t="s">
        <v>335</v>
      </c>
    </row>
    <row r="15" spans="2:8" s="246" customFormat="1" ht="30" customHeight="1" outlineLevel="1">
      <c r="B15" s="250"/>
      <c r="C15" s="275" t="s">
        <v>454</v>
      </c>
      <c r="D15" s="292">
        <v>37</v>
      </c>
      <c r="E15" s="276" t="s">
        <v>332</v>
      </c>
      <c r="F15" s="277" t="s">
        <v>414</v>
      </c>
      <c r="G15" s="262" t="s">
        <v>335</v>
      </c>
    </row>
    <row r="16" spans="2:8" s="246" customFormat="1" ht="13.5">
      <c r="B16" s="247" t="s">
        <v>417</v>
      </c>
      <c r="C16" s="270"/>
      <c r="D16" s="289"/>
      <c r="E16" s="290"/>
      <c r="F16" s="291"/>
      <c r="G16" s="262"/>
    </row>
    <row r="17" spans="2:7" ht="14.45" customHeight="1">
      <c r="D17" s="292">
        <v>39</v>
      </c>
      <c r="E17" s="276" t="s">
        <v>418</v>
      </c>
      <c r="F17" s="277" t="s">
        <v>419</v>
      </c>
      <c r="G17" s="262" t="s">
        <v>335</v>
      </c>
    </row>
    <row r="18" spans="2:7" ht="14.45" customHeight="1">
      <c r="D18" s="292">
        <v>40</v>
      </c>
      <c r="E18" s="276" t="s">
        <v>420</v>
      </c>
      <c r="F18" s="277" t="s">
        <v>421</v>
      </c>
      <c r="G18" s="262" t="s">
        <v>335</v>
      </c>
    </row>
    <row r="19" spans="2:7" s="246" customFormat="1" ht="13.5">
      <c r="B19" s="247" t="s">
        <v>422</v>
      </c>
      <c r="C19" s="270"/>
      <c r="D19" s="289"/>
      <c r="E19" s="290"/>
      <c r="F19" s="291"/>
      <c r="G19" s="262"/>
    </row>
    <row r="20" spans="2:7" ht="14.45" customHeight="1">
      <c r="D20" s="292">
        <v>41</v>
      </c>
      <c r="E20" s="276" t="s">
        <v>423</v>
      </c>
      <c r="F20" s="277" t="s">
        <v>433</v>
      </c>
      <c r="G20" s="86"/>
    </row>
    <row r="21" spans="2:7" s="246" customFormat="1" ht="13.5">
      <c r="B21" s="247" t="s">
        <v>430</v>
      </c>
      <c r="C21" s="270"/>
      <c r="D21" s="289"/>
      <c r="E21" s="290"/>
      <c r="F21" s="291"/>
      <c r="G21" s="262"/>
    </row>
    <row r="22" spans="2:7" ht="27">
      <c r="D22" s="292">
        <v>44</v>
      </c>
      <c r="E22" s="276" t="s">
        <v>431</v>
      </c>
      <c r="F22" s="277" t="s">
        <v>450</v>
      </c>
      <c r="G22" s="86"/>
    </row>
    <row r="23" spans="2:7" s="246" customFormat="1" ht="13.5">
      <c r="B23" s="247" t="s">
        <v>437</v>
      </c>
      <c r="C23" s="270"/>
      <c r="D23" s="289"/>
      <c r="E23" s="290"/>
      <c r="F23" s="291"/>
      <c r="G23" s="262"/>
    </row>
    <row r="24" spans="2:7" ht="14.45" customHeight="1">
      <c r="D24" s="292">
        <v>46</v>
      </c>
      <c r="E24" s="276" t="s">
        <v>438</v>
      </c>
      <c r="F24" s="277" t="s">
        <v>440</v>
      </c>
      <c r="G24" s="86"/>
    </row>
    <row r="25" spans="2:7" s="246" customFormat="1" ht="13.5">
      <c r="B25" s="247" t="s">
        <v>441</v>
      </c>
      <c r="C25" s="270"/>
      <c r="D25" s="289"/>
      <c r="E25" s="290"/>
      <c r="F25" s="291"/>
      <c r="G25" s="262"/>
    </row>
    <row r="26" spans="2:7" ht="31.9" customHeight="1">
      <c r="D26" s="292">
        <v>49</v>
      </c>
      <c r="E26" s="276" t="s">
        <v>442</v>
      </c>
      <c r="F26" s="277" t="s">
        <v>444</v>
      </c>
      <c r="G26" s="262" t="s">
        <v>446</v>
      </c>
    </row>
  </sheetData>
  <mergeCells count="1">
    <mergeCell ref="B2:G2"/>
  </mergeCells>
  <hyperlinks>
    <hyperlink ref="E11" location="CUADRO_1!A1" display="Cuadro 1" xr:uid="{93730437-7E59-46BB-B6F5-EFBF36793AFA}"/>
    <hyperlink ref="E12" location="CUADRO_2!A1" display="Cuadro 2" xr:uid="{D12D254C-32DF-4D2C-A5CF-7FA59B6ED4A0}"/>
    <hyperlink ref="E13" location="CUADRO_3!A1" display="Cuadro 3" xr:uid="{606A04C2-1A15-46B5-95C5-01A05C78B5A6}"/>
    <hyperlink ref="E14" location="CUADRO_4!A1" display="Cuadro 4" xr:uid="{D16A0968-16B5-4F9B-977B-D2AE6CC4F5D4}"/>
    <hyperlink ref="E15" location="CUADRO_5!A1" display="Cuadro 5" xr:uid="{94FEF81B-D7A4-4892-8A20-3A04A4DA80E4}"/>
    <hyperlink ref="E17" location="ANEXO_I_CUADRO_1!A1" display="ANEXO I. Cuadro 1" xr:uid="{212C6837-902E-48A9-8D24-BDDA10C619BE}"/>
    <hyperlink ref="E18" location="ANEXO_I_CUADRO_2!A1" display="ANEXO I. Cuadro 2" xr:uid="{6CBDB5E7-2BCD-466B-AAFE-3C6109144DBD}"/>
    <hyperlink ref="E20" location="ANEXO_II_CUADRO_1!A1" display="ANEXO II. Cuadro 1" xr:uid="{9162A5D9-E900-4331-8738-16306E3AB029}"/>
    <hyperlink ref="E22" location="ANEXO_III_CUADRO_1!A1" display="ANEXO III. Cuadro 1" xr:uid="{F090BF2A-1DA8-4639-A852-DB9CF79C0908}"/>
    <hyperlink ref="E24" location="ANEXO_IV_CUADRO_1!A1" display="ANEXO IV. Cuadro 1" xr:uid="{AA93A04A-C15B-4573-9D85-9462A8A6E91C}"/>
    <hyperlink ref="E26" location="ANEXO_V_CUADRO_1!A1" display="ANEXO V. Cuadro 1" xr:uid="{73C9D7E7-142A-4510-9AC7-4D114001DC30}"/>
  </hyperlinks>
  <pageMargins left="0.7" right="0.7" top="0.75" bottom="0.75" header="0.3" footer="0.3"/>
  <pageSetup paperSize="9" scale="2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E413E-3F9F-477C-81B7-BE9C270CCC1E}">
  <dimension ref="A1:E26"/>
  <sheetViews>
    <sheetView showGridLines="0" workbookViewId="0"/>
  </sheetViews>
  <sheetFormatPr baseColWidth="10" defaultRowHeight="15"/>
  <cols>
    <col min="2" max="2" width="32" style="135" customWidth="1"/>
    <col min="3" max="3" width="16.7109375" customWidth="1"/>
    <col min="4" max="4" width="11.85546875" style="136" bestFit="1" customWidth="1"/>
    <col min="5" max="5" width="14.42578125" customWidth="1"/>
  </cols>
  <sheetData>
    <row r="1" spans="1:5">
      <c r="A1" s="256" t="s">
        <v>447</v>
      </c>
    </row>
    <row r="3" spans="1:5" ht="16.5">
      <c r="B3" s="9" t="s">
        <v>432</v>
      </c>
    </row>
    <row r="5" spans="1:5" ht="24" customHeight="1">
      <c r="B5" s="14" t="s">
        <v>157</v>
      </c>
      <c r="C5" s="14"/>
      <c r="D5" s="147"/>
      <c r="E5" s="14" t="s">
        <v>13</v>
      </c>
    </row>
    <row r="6" spans="1:5">
      <c r="B6" s="307" t="s">
        <v>139</v>
      </c>
      <c r="C6" s="310" t="s">
        <v>7</v>
      </c>
      <c r="D6" s="137" t="s">
        <v>14</v>
      </c>
      <c r="E6" s="137" t="s">
        <v>6</v>
      </c>
    </row>
    <row r="7" spans="1:5">
      <c r="B7" s="308"/>
      <c r="C7" s="311"/>
      <c r="D7" s="137" t="s">
        <v>15</v>
      </c>
      <c r="E7" s="137"/>
    </row>
    <row r="8" spans="1:5">
      <c r="B8" s="308"/>
      <c r="C8" s="312"/>
      <c r="D8" s="141" t="s">
        <v>16</v>
      </c>
      <c r="E8" s="140"/>
    </row>
    <row r="9" spans="1:5">
      <c r="B9" s="308"/>
      <c r="C9" s="313" t="s">
        <v>9</v>
      </c>
      <c r="D9" s="137" t="s">
        <v>14</v>
      </c>
      <c r="E9" s="137" t="s">
        <v>8</v>
      </c>
    </row>
    <row r="10" spans="1:5">
      <c r="B10" s="308"/>
      <c r="C10" s="311"/>
      <c r="D10" s="137" t="s">
        <v>15</v>
      </c>
      <c r="E10" s="137"/>
    </row>
    <row r="11" spans="1:5">
      <c r="B11" s="308"/>
      <c r="C11" s="312"/>
      <c r="D11" s="141" t="s">
        <v>16</v>
      </c>
      <c r="E11" s="140"/>
    </row>
    <row r="12" spans="1:5">
      <c r="B12" s="308"/>
      <c r="C12" s="137" t="s">
        <v>11</v>
      </c>
      <c r="D12" s="137" t="s">
        <v>14</v>
      </c>
      <c r="E12" s="137" t="s">
        <v>10</v>
      </c>
    </row>
    <row r="13" spans="1:5">
      <c r="B13" s="308"/>
      <c r="C13" s="138"/>
      <c r="D13" s="137" t="s">
        <v>15</v>
      </c>
      <c r="E13" s="137"/>
    </row>
    <row r="14" spans="1:5">
      <c r="B14" s="309"/>
      <c r="C14" s="139"/>
      <c r="D14" s="141" t="s">
        <v>16</v>
      </c>
      <c r="E14" s="140"/>
    </row>
    <row r="15" spans="1:5" ht="40.5">
      <c r="B15" s="314" t="s">
        <v>136</v>
      </c>
      <c r="C15" s="137" t="s">
        <v>146</v>
      </c>
      <c r="D15" s="137"/>
      <c r="E15" s="137" t="s">
        <v>163</v>
      </c>
    </row>
    <row r="16" spans="1:5" ht="27">
      <c r="B16" s="308"/>
      <c r="C16" s="137" t="s">
        <v>17</v>
      </c>
      <c r="D16" s="137"/>
      <c r="E16" s="137" t="s">
        <v>163</v>
      </c>
    </row>
    <row r="17" spans="2:5">
      <c r="B17" s="308"/>
      <c r="C17" s="137" t="s">
        <v>144</v>
      </c>
      <c r="D17" s="142"/>
      <c r="E17" s="142" t="s">
        <v>6</v>
      </c>
    </row>
    <row r="18" spans="2:5">
      <c r="B18" s="309"/>
      <c r="C18" s="141" t="s">
        <v>145</v>
      </c>
      <c r="D18" s="141"/>
      <c r="E18" s="141" t="s">
        <v>8</v>
      </c>
    </row>
    <row r="19" spans="2:5" ht="16.5">
      <c r="B19" s="150" t="s">
        <v>156</v>
      </c>
      <c r="C19" s="137"/>
      <c r="D19" s="137"/>
      <c r="E19" s="137" t="s">
        <v>163</v>
      </c>
    </row>
    <row r="20" spans="2:5" ht="16.5">
      <c r="B20" s="150" t="s">
        <v>142</v>
      </c>
      <c r="C20" s="137"/>
      <c r="D20" s="137"/>
      <c r="E20" s="137" t="s">
        <v>163</v>
      </c>
    </row>
    <row r="21" spans="2:5" ht="16.5">
      <c r="B21" s="150" t="s">
        <v>143</v>
      </c>
      <c r="C21" s="137"/>
      <c r="D21" s="137"/>
      <c r="E21" s="137" t="s">
        <v>163</v>
      </c>
    </row>
    <row r="22" spans="2:5" ht="16.5">
      <c r="B22" s="150" t="s">
        <v>140</v>
      </c>
      <c r="C22" s="137"/>
      <c r="D22" s="137"/>
      <c r="E22" s="137" t="s">
        <v>163</v>
      </c>
    </row>
    <row r="23" spans="2:5" ht="16.5">
      <c r="B23" s="150" t="s">
        <v>141</v>
      </c>
      <c r="C23" s="149"/>
      <c r="D23" s="142"/>
      <c r="E23" s="142" t="s">
        <v>163</v>
      </c>
    </row>
    <row r="24" spans="2:5" ht="16.5">
      <c r="B24" s="150" t="s">
        <v>137</v>
      </c>
      <c r="C24" s="137"/>
      <c r="D24" s="137"/>
      <c r="E24" s="137" t="s">
        <v>163</v>
      </c>
    </row>
    <row r="25" spans="2:5" ht="16.5">
      <c r="B25" s="151" t="s">
        <v>138</v>
      </c>
      <c r="C25" s="139"/>
      <c r="D25" s="141"/>
      <c r="E25" s="141" t="s">
        <v>163</v>
      </c>
    </row>
    <row r="26" spans="2:5" ht="17.25" thickBot="1">
      <c r="B26" s="152" t="s">
        <v>155</v>
      </c>
      <c r="C26" s="143"/>
      <c r="D26" s="143"/>
      <c r="E26" s="143" t="s">
        <v>23</v>
      </c>
    </row>
  </sheetData>
  <mergeCells count="4">
    <mergeCell ref="B6:B14"/>
    <mergeCell ref="C6:C8"/>
    <mergeCell ref="C9:C11"/>
    <mergeCell ref="B15:B18"/>
  </mergeCells>
  <hyperlinks>
    <hyperlink ref="A1" location="'ÍNDICE CUADROS'!A1" display="Ir al índice" xr:uid="{891D10AA-D808-4053-9BEC-C5566768CC2E}"/>
  </hyperlinks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2892E-1EB5-43F5-806F-4999E41CE81E}">
  <dimension ref="A1:D14"/>
  <sheetViews>
    <sheetView showGridLines="0" workbookViewId="0"/>
  </sheetViews>
  <sheetFormatPr baseColWidth="10" defaultRowHeight="15"/>
  <cols>
    <col min="2" max="2" width="32" style="135" customWidth="1"/>
    <col min="3" max="3" width="16.7109375" customWidth="1"/>
    <col min="4" max="4" width="22.140625" customWidth="1"/>
  </cols>
  <sheetData>
    <row r="1" spans="1:4">
      <c r="A1" s="256" t="s">
        <v>447</v>
      </c>
    </row>
    <row r="2" spans="1:4" ht="16.5">
      <c r="B2" s="9" t="s">
        <v>449</v>
      </c>
    </row>
    <row r="4" spans="1:4" ht="30">
      <c r="B4" s="14" t="s">
        <v>157</v>
      </c>
      <c r="C4" s="14"/>
      <c r="D4" s="14" t="s">
        <v>13</v>
      </c>
    </row>
    <row r="5" spans="1:4" ht="40.5">
      <c r="B5" s="307" t="s">
        <v>135</v>
      </c>
      <c r="C5" s="137" t="s">
        <v>147</v>
      </c>
      <c r="D5" s="137" t="s">
        <v>6</v>
      </c>
    </row>
    <row r="6" spans="1:4" ht="40.5">
      <c r="B6" s="307"/>
      <c r="C6" s="137" t="s">
        <v>148</v>
      </c>
      <c r="D6" s="137" t="s">
        <v>8</v>
      </c>
    </row>
    <row r="7" spans="1:4" ht="27">
      <c r="B7" s="309"/>
      <c r="C7" s="148" t="s">
        <v>24</v>
      </c>
      <c r="D7" s="148" t="s">
        <v>158</v>
      </c>
    </row>
    <row r="8" spans="1:4" ht="33">
      <c r="B8" s="144" t="s">
        <v>149</v>
      </c>
      <c r="C8" s="137"/>
      <c r="D8" s="137" t="s">
        <v>163</v>
      </c>
    </row>
    <row r="9" spans="1:4" ht="16.5">
      <c r="B9" s="144" t="s">
        <v>150</v>
      </c>
      <c r="C9" s="137"/>
      <c r="D9" s="137" t="s">
        <v>163</v>
      </c>
    </row>
    <row r="10" spans="1:4" ht="33">
      <c r="B10" s="145" t="s">
        <v>151</v>
      </c>
      <c r="C10" s="148"/>
      <c r="D10" s="148" t="s">
        <v>163</v>
      </c>
    </row>
    <row r="11" spans="1:4" ht="16.5">
      <c r="B11" s="144" t="s">
        <v>152</v>
      </c>
      <c r="C11" s="137"/>
      <c r="D11" s="137" t="s">
        <v>163</v>
      </c>
    </row>
    <row r="12" spans="1:4" ht="16.5">
      <c r="B12" s="144" t="s">
        <v>153</v>
      </c>
      <c r="C12" s="149"/>
      <c r="D12" s="142" t="s">
        <v>163</v>
      </c>
    </row>
    <row r="13" spans="1:4" ht="33">
      <c r="B13" s="145" t="s">
        <v>154</v>
      </c>
      <c r="C13" s="139"/>
      <c r="D13" s="141" t="s">
        <v>163</v>
      </c>
    </row>
    <row r="14" spans="1:4" ht="17.25" thickBot="1">
      <c r="B14" s="146" t="s">
        <v>155</v>
      </c>
      <c r="C14" s="143"/>
      <c r="D14" s="143" t="s">
        <v>23</v>
      </c>
    </row>
  </sheetData>
  <mergeCells count="1">
    <mergeCell ref="B5:B7"/>
  </mergeCells>
  <hyperlinks>
    <hyperlink ref="A1" location="'ÍNDICE CUADROS'!A1" display="Ir al índice" xr:uid="{ED9C431D-23DA-4832-A1E9-86E00AA0321D}"/>
  </hyperlinks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91AE-22C3-475C-8996-75EEB6A40D1A}">
  <dimension ref="A1:D9"/>
  <sheetViews>
    <sheetView showGridLines="0" workbookViewId="0"/>
  </sheetViews>
  <sheetFormatPr baseColWidth="10" defaultRowHeight="15"/>
  <cols>
    <col min="2" max="2" width="32" style="135" customWidth="1"/>
    <col min="3" max="3" width="16.7109375" customWidth="1"/>
    <col min="4" max="4" width="22.140625" customWidth="1"/>
  </cols>
  <sheetData>
    <row r="1" spans="1:4">
      <c r="A1" s="256" t="s">
        <v>447</v>
      </c>
    </row>
    <row r="3" spans="1:4" ht="16.5">
      <c r="B3" s="9" t="s">
        <v>439</v>
      </c>
    </row>
    <row r="5" spans="1:4" ht="30">
      <c r="B5" s="14" t="s">
        <v>157</v>
      </c>
      <c r="C5" s="14"/>
      <c r="D5" s="14" t="s">
        <v>13</v>
      </c>
    </row>
    <row r="6" spans="1:4" ht="54">
      <c r="B6" s="307" t="s">
        <v>159</v>
      </c>
      <c r="C6" s="137" t="s">
        <v>160</v>
      </c>
      <c r="D6" s="137" t="s">
        <v>6</v>
      </c>
    </row>
    <row r="7" spans="1:4" ht="54">
      <c r="B7" s="307"/>
      <c r="C7" s="137" t="s">
        <v>161</v>
      </c>
      <c r="D7" s="137" t="s">
        <v>8</v>
      </c>
    </row>
    <row r="8" spans="1:4" ht="27">
      <c r="B8" s="309"/>
      <c r="C8" s="148" t="s">
        <v>24</v>
      </c>
      <c r="D8" s="148" t="s">
        <v>158</v>
      </c>
    </row>
    <row r="9" spans="1:4" ht="17.25" thickBot="1">
      <c r="B9" s="146" t="s">
        <v>155</v>
      </c>
      <c r="C9" s="143"/>
      <c r="D9" s="143" t="s">
        <v>23</v>
      </c>
    </row>
  </sheetData>
  <mergeCells count="1">
    <mergeCell ref="B6:B8"/>
  </mergeCells>
  <hyperlinks>
    <hyperlink ref="A1" location="'ÍNDICE CUADROS'!A1" display="Ir al índice" xr:uid="{A6116875-5293-4717-A632-0D4CCACB6D0A}"/>
  </hyperlinks>
  <pageMargins left="0.7" right="0.7" top="0.75" bottom="0.75" header="0.3" footer="0.3"/>
  <pageSetup paperSize="9" orientation="portrait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A06D1-6449-48C7-A9A6-C986B6E68CAA}">
  <dimension ref="A1:L17"/>
  <sheetViews>
    <sheetView showGridLines="0" zoomScaleNormal="100" workbookViewId="0">
      <selection activeCell="F21" sqref="F21"/>
    </sheetView>
  </sheetViews>
  <sheetFormatPr baseColWidth="10" defaultRowHeight="15"/>
  <cols>
    <col min="2" max="2" width="13.28515625" customWidth="1"/>
    <col min="3" max="3" width="38.85546875" bestFit="1" customWidth="1"/>
    <col min="4" max="4" width="1.140625" customWidth="1"/>
    <col min="5" max="5" width="18.7109375" style="23" customWidth="1"/>
  </cols>
  <sheetData>
    <row r="1" spans="1:12">
      <c r="A1" s="256" t="s">
        <v>447</v>
      </c>
    </row>
    <row r="2" spans="1:12" ht="16.5">
      <c r="B2" s="9"/>
      <c r="C2" s="9"/>
      <c r="D2" s="9"/>
      <c r="E2"/>
      <c r="G2" s="9"/>
      <c r="K2" s="80"/>
      <c r="L2" s="179"/>
    </row>
    <row r="3" spans="1:12" ht="16.5">
      <c r="B3" s="9" t="s">
        <v>443</v>
      </c>
      <c r="C3" s="9"/>
      <c r="D3" s="9"/>
      <c r="E3"/>
      <c r="G3" s="9"/>
      <c r="K3" s="80"/>
      <c r="L3" s="179"/>
    </row>
    <row r="4" spans="1:12" ht="16.5">
      <c r="B4" s="9"/>
      <c r="C4" s="9"/>
      <c r="D4" s="9"/>
      <c r="E4"/>
      <c r="G4" s="9"/>
      <c r="K4" s="80"/>
      <c r="L4" s="179"/>
    </row>
    <row r="5" spans="1:12" ht="60.75" customHeight="1">
      <c r="B5" s="180"/>
      <c r="C5" s="181"/>
      <c r="D5" s="181"/>
      <c r="E5" s="182" t="s">
        <v>200</v>
      </c>
    </row>
    <row r="6" spans="1:12" s="23" customFormat="1" ht="17.25">
      <c r="B6" s="183" t="s">
        <v>201</v>
      </c>
      <c r="C6" s="183"/>
      <c r="D6" s="184"/>
      <c r="E6" s="185">
        <v>1.0401433976968371</v>
      </c>
    </row>
    <row r="7" spans="1:12" s="23" customFormat="1" ht="19.5">
      <c r="B7" s="186" t="s">
        <v>202</v>
      </c>
      <c r="C7" s="187"/>
      <c r="D7" s="188"/>
      <c r="E7" s="189"/>
    </row>
    <row r="8" spans="1:12" s="23" customFormat="1" ht="15.75">
      <c r="B8" s="190" t="s">
        <v>203</v>
      </c>
      <c r="C8" s="191" t="s">
        <v>204</v>
      </c>
      <c r="D8" s="192"/>
      <c r="E8" s="193">
        <v>0.98607867207421362</v>
      </c>
    </row>
    <row r="9" spans="1:12" s="23" customFormat="1" ht="15.6" customHeight="1">
      <c r="B9" s="194" t="s">
        <v>205</v>
      </c>
      <c r="C9" s="195" t="s">
        <v>206</v>
      </c>
      <c r="D9" s="196"/>
      <c r="E9" s="197">
        <v>1.1012345412125495</v>
      </c>
    </row>
    <row r="10" spans="1:12" s="23" customFormat="1" ht="15.6" customHeight="1">
      <c r="B10" s="194" t="s">
        <v>207</v>
      </c>
      <c r="C10" s="195" t="s">
        <v>208</v>
      </c>
      <c r="D10" s="196"/>
      <c r="E10" s="197">
        <v>0.70217546965202715</v>
      </c>
    </row>
    <row r="11" spans="1:12" s="23" customFormat="1" ht="15.75">
      <c r="B11" s="198" t="s">
        <v>209</v>
      </c>
      <c r="C11" s="195" t="s">
        <v>41</v>
      </c>
      <c r="D11" s="196"/>
      <c r="E11" s="197">
        <v>1.1846554205893989</v>
      </c>
    </row>
    <row r="12" spans="1:12" s="23" customFormat="1" ht="15.75">
      <c r="B12" s="198" t="s">
        <v>209</v>
      </c>
      <c r="C12" s="195" t="s">
        <v>210</v>
      </c>
      <c r="D12" s="196"/>
      <c r="E12" s="197">
        <v>1.200804270697281</v>
      </c>
    </row>
    <row r="13" spans="1:12" s="23" customFormat="1" ht="15.75">
      <c r="B13" s="199" t="s">
        <v>211</v>
      </c>
      <c r="C13" s="191" t="s">
        <v>212</v>
      </c>
      <c r="D13" s="192"/>
      <c r="E13" s="197">
        <v>1</v>
      </c>
    </row>
    <row r="14" spans="1:12" s="23" customFormat="1" ht="19.5">
      <c r="B14" s="186" t="s">
        <v>213</v>
      </c>
      <c r="C14" s="200"/>
      <c r="D14" s="188"/>
      <c r="E14" s="201">
        <v>0</v>
      </c>
    </row>
    <row r="15" spans="1:12" s="23" customFormat="1" ht="19.5">
      <c r="B15" s="202" t="s">
        <v>40</v>
      </c>
      <c r="C15" s="203"/>
      <c r="D15" s="204"/>
      <c r="E15" s="205">
        <v>1</v>
      </c>
    </row>
    <row r="16" spans="1:12" ht="17.25">
      <c r="B16" s="206"/>
      <c r="C16" s="207"/>
      <c r="D16" s="207"/>
      <c r="E16" s="208"/>
    </row>
    <row r="17" spans="2:5" ht="16.5">
      <c r="B17" s="315" t="s">
        <v>445</v>
      </c>
      <c r="C17" s="315"/>
      <c r="D17" s="315"/>
      <c r="E17" s="315"/>
    </row>
  </sheetData>
  <mergeCells count="1">
    <mergeCell ref="B17:E17"/>
  </mergeCells>
  <hyperlinks>
    <hyperlink ref="A1" location="'ÍNDICE CUADROS'!A1" display="Ir al índice" xr:uid="{ECF625B1-72FB-4189-B718-1AB714B24E02}"/>
  </hyperlinks>
  <pageMargins left="0.7" right="0.7" top="0.75" bottom="0.75" header="0.3" footer="0.3"/>
  <pageSetup paperSize="9"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A760C-139C-462A-A265-4A535FCBE881}">
  <sheetPr codeName="Hoja3"/>
  <dimension ref="A1:AA19"/>
  <sheetViews>
    <sheetView showGridLines="0" zoomScale="80" zoomScaleNormal="80" workbookViewId="0">
      <selection activeCell="U10" sqref="U10"/>
    </sheetView>
  </sheetViews>
  <sheetFormatPr baseColWidth="10" defaultRowHeight="15"/>
  <cols>
    <col min="2" max="2" width="5.42578125" bestFit="1" customWidth="1"/>
    <col min="3" max="17" width="10.28515625" customWidth="1"/>
    <col min="18" max="18" width="6.140625" bestFit="1" customWidth="1"/>
  </cols>
  <sheetData>
    <row r="1" spans="1:27">
      <c r="A1" s="256" t="s">
        <v>448</v>
      </c>
    </row>
    <row r="3" spans="1:27" ht="16.5">
      <c r="C3" s="225" t="s">
        <v>233</v>
      </c>
    </row>
    <row r="4" spans="1:27" ht="14.45" customHeight="1">
      <c r="C4" s="209" t="s">
        <v>230</v>
      </c>
      <c r="F4" s="21"/>
      <c r="H4" s="209" t="s">
        <v>231</v>
      </c>
      <c r="I4" s="209"/>
      <c r="J4" s="209"/>
      <c r="K4" s="209"/>
      <c r="L4" s="209"/>
      <c r="M4" s="209" t="s">
        <v>232</v>
      </c>
      <c r="R4" s="16"/>
      <c r="S4" s="35"/>
      <c r="T4" s="16"/>
      <c r="U4" s="16"/>
      <c r="V4" s="16"/>
      <c r="W4" s="16"/>
      <c r="X4" s="16"/>
      <c r="Y4" s="16"/>
      <c r="Z4" s="16"/>
      <c r="AA4" s="16"/>
    </row>
    <row r="5" spans="1:27">
      <c r="R5" s="36"/>
      <c r="S5" s="316" t="s">
        <v>44</v>
      </c>
      <c r="T5" s="317"/>
      <c r="U5" s="318"/>
      <c r="V5" s="316" t="s">
        <v>18</v>
      </c>
      <c r="W5" s="317"/>
      <c r="X5" s="318"/>
      <c r="Y5" s="316" t="s">
        <v>45</v>
      </c>
      <c r="Z5" s="317"/>
      <c r="AA5" s="318"/>
    </row>
    <row r="6" spans="1:27" ht="16.5">
      <c r="R6" s="36"/>
      <c r="S6" s="37" t="s">
        <v>15</v>
      </c>
      <c r="T6" s="37" t="s">
        <v>14</v>
      </c>
      <c r="U6" s="37" t="s">
        <v>19</v>
      </c>
      <c r="V6" s="37" t="s">
        <v>15</v>
      </c>
      <c r="W6" s="37" t="s">
        <v>14</v>
      </c>
      <c r="X6" s="37" t="s">
        <v>19</v>
      </c>
      <c r="Y6" s="37" t="s">
        <v>15</v>
      </c>
      <c r="Z6" s="37" t="s">
        <v>14</v>
      </c>
      <c r="AA6" s="37" t="s">
        <v>19</v>
      </c>
    </row>
    <row r="7" spans="1:27" ht="16.5">
      <c r="R7" s="34">
        <v>2019</v>
      </c>
      <c r="S7" s="38">
        <v>5.1257585802373828</v>
      </c>
      <c r="T7" s="39">
        <v>5.5883519332193821</v>
      </c>
      <c r="U7" s="40">
        <v>4.1779748202172895</v>
      </c>
      <c r="V7" s="38">
        <v>2.5919911917192269</v>
      </c>
      <c r="W7" s="39">
        <v>2.7564658602020811</v>
      </c>
      <c r="X7" s="40">
        <v>1.2121435953861703</v>
      </c>
      <c r="Y7" s="39">
        <v>2.533767388518156</v>
      </c>
      <c r="Z7" s="39">
        <v>2.831886073017301</v>
      </c>
      <c r="AA7" s="40">
        <v>2.9658312248311192</v>
      </c>
    </row>
    <row r="8" spans="1:27" ht="16.5">
      <c r="R8" s="34">
        <v>2020</v>
      </c>
      <c r="S8" s="38">
        <v>-6.9828965637533269</v>
      </c>
      <c r="T8" s="39">
        <v>5.1532135310265126</v>
      </c>
      <c r="U8" s="40">
        <v>3.5476795088750901</v>
      </c>
      <c r="V8" s="38">
        <v>-9.4110404259137184</v>
      </c>
      <c r="W8" s="39">
        <v>-0.13380274306429468</v>
      </c>
      <c r="X8" s="40">
        <v>0.47550442050374342</v>
      </c>
      <c r="Y8" s="39">
        <v>2.4281438621603915</v>
      </c>
      <c r="Z8" s="39">
        <v>5.2870162740908073</v>
      </c>
      <c r="AA8" s="40">
        <v>3.0721750883713468</v>
      </c>
    </row>
    <row r="9" spans="1:27" ht="16.5">
      <c r="R9" s="34">
        <v>2021</v>
      </c>
      <c r="S9" s="38">
        <v>8.6867430265960657</v>
      </c>
      <c r="T9" s="39">
        <v>4.8014620865792779</v>
      </c>
      <c r="U9" s="40">
        <v>2.127431019812831</v>
      </c>
      <c r="V9" s="38">
        <v>5.2790361564511166</v>
      </c>
      <c r="W9" s="39">
        <v>3.8019991541119578</v>
      </c>
      <c r="X9" s="40">
        <v>1.0241855592700753</v>
      </c>
      <c r="Y9" s="39">
        <v>3.4077068701449487</v>
      </c>
      <c r="Z9" s="39">
        <v>0.99946293246731954</v>
      </c>
      <c r="AA9" s="40">
        <v>1.1032454605427557</v>
      </c>
    </row>
    <row r="10" spans="1:27" ht="16.5">
      <c r="R10" s="34">
        <v>2022</v>
      </c>
      <c r="S10" s="38">
        <v>10.505004519777582</v>
      </c>
      <c r="T10" s="39">
        <v>4.7111996017731972</v>
      </c>
      <c r="U10" s="40">
        <v>7.8727377255778386</v>
      </c>
      <c r="V10" s="38">
        <v>7.8292957950248319</v>
      </c>
      <c r="W10" s="39">
        <v>1.2894535784198897</v>
      </c>
      <c r="X10" s="40">
        <v>1.1790330042898394</v>
      </c>
      <c r="Y10" s="39">
        <v>2.6757087247527491</v>
      </c>
      <c r="Z10" s="39">
        <v>3.4217460233533075</v>
      </c>
      <c r="AA10" s="40">
        <v>6.6937047212879994</v>
      </c>
    </row>
    <row r="11" spans="1:27" ht="16.5">
      <c r="R11" s="34">
        <v>2023</v>
      </c>
      <c r="S11" s="41">
        <v>6.0106924030116193</v>
      </c>
      <c r="T11" s="42">
        <v>3.4949578100046175</v>
      </c>
      <c r="U11" s="43">
        <v>8.9647322064772652</v>
      </c>
      <c r="V11" s="41">
        <v>1.5401979544865743</v>
      </c>
      <c r="W11" s="42">
        <v>1.0052476801778965</v>
      </c>
      <c r="X11" s="43">
        <v>1.0089022807601373</v>
      </c>
      <c r="Y11" s="42">
        <v>4.4704944485250451</v>
      </c>
      <c r="Z11" s="42">
        <v>2.489710129826721</v>
      </c>
      <c r="AA11" s="43">
        <v>7.9558299257171292</v>
      </c>
    </row>
    <row r="19" spans="3:3">
      <c r="C19" s="221" t="s">
        <v>238</v>
      </c>
    </row>
  </sheetData>
  <mergeCells count="3">
    <mergeCell ref="S5:U5"/>
    <mergeCell ref="V5:X5"/>
    <mergeCell ref="Y5:AA5"/>
  </mergeCells>
  <hyperlinks>
    <hyperlink ref="A1" location="'ÍNDICE GRÁFICOS'!A1" display="Ir al índice" xr:uid="{D85C1C66-4138-43E1-9B1F-368E63DEEB17}"/>
  </hyperlink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5C616-A5BD-435C-B88B-94A08DAC454D}">
  <dimension ref="A1:Y18"/>
  <sheetViews>
    <sheetView showGridLines="0" zoomScale="85" zoomScaleNormal="85" workbookViewId="0">
      <selection activeCell="M12" sqref="M12"/>
    </sheetView>
  </sheetViews>
  <sheetFormatPr baseColWidth="10" defaultRowHeight="15"/>
  <cols>
    <col min="2" max="2" width="8.7109375" customWidth="1"/>
    <col min="3" max="3" width="8.7109375" style="15" customWidth="1"/>
    <col min="4" max="12" width="8.7109375" customWidth="1"/>
    <col min="13" max="14" width="14.7109375" customWidth="1"/>
    <col min="15" max="23" width="8.7109375" customWidth="1"/>
    <col min="24" max="24" width="9.28515625" bestFit="1" customWidth="1"/>
    <col min="25" max="25" width="8.7109375" customWidth="1"/>
  </cols>
  <sheetData>
    <row r="1" spans="1:25">
      <c r="A1" s="256" t="s">
        <v>448</v>
      </c>
      <c r="I1" s="18"/>
      <c r="J1" s="18"/>
      <c r="K1" s="18"/>
      <c r="L1" s="18"/>
      <c r="M1" s="18"/>
      <c r="N1" s="18"/>
    </row>
    <row r="3" spans="1:25" ht="16.5">
      <c r="B3" s="225" t="s">
        <v>234</v>
      </c>
      <c r="I3" s="18"/>
      <c r="J3" s="18"/>
      <c r="K3" s="18"/>
      <c r="L3" s="18"/>
      <c r="M3" s="18"/>
      <c r="N3" s="18"/>
      <c r="P3" s="15"/>
      <c r="Q3" s="18"/>
      <c r="R3" s="18"/>
      <c r="S3" s="18"/>
      <c r="T3" s="18"/>
      <c r="U3" s="18"/>
      <c r="V3" s="18"/>
      <c r="W3" s="103"/>
      <c r="X3" s="61"/>
      <c r="Y3" s="101"/>
    </row>
    <row r="4" spans="1:25" ht="16.5">
      <c r="B4" s="225"/>
      <c r="I4" s="18"/>
      <c r="J4" s="18"/>
      <c r="K4" s="18"/>
      <c r="L4" s="18"/>
      <c r="M4" s="18"/>
      <c r="N4" s="18"/>
      <c r="P4" s="15"/>
      <c r="Q4" s="18"/>
      <c r="R4" s="18"/>
      <c r="S4" s="18"/>
      <c r="T4" s="18"/>
      <c r="U4" s="18"/>
      <c r="V4" s="18"/>
      <c r="W4" s="103"/>
      <c r="X4" s="61"/>
      <c r="Y4" s="101"/>
    </row>
    <row r="5" spans="1:25" ht="21">
      <c r="I5" s="22"/>
      <c r="J5" s="171" t="s">
        <v>91</v>
      </c>
      <c r="K5" s="171" t="s">
        <v>95</v>
      </c>
      <c r="L5" s="171" t="s">
        <v>96</v>
      </c>
      <c r="M5" s="171" t="s">
        <v>24</v>
      </c>
      <c r="N5" s="18"/>
    </row>
    <row r="6" spans="1:25">
      <c r="J6" s="15"/>
    </row>
    <row r="7" spans="1:25">
      <c r="I7" s="15">
        <v>2016</v>
      </c>
      <c r="J7" s="49">
        <v>10.400464517171493</v>
      </c>
      <c r="K7" s="18">
        <v>9.8511629578071709</v>
      </c>
      <c r="L7" s="18">
        <v>3.5156926880532056</v>
      </c>
      <c r="M7" s="18">
        <v>-2.9663911286888833</v>
      </c>
      <c r="N7" s="18"/>
    </row>
    <row r="8" spans="1:25">
      <c r="I8" s="15">
        <v>2017</v>
      </c>
      <c r="J8" s="49">
        <v>8.1708745298993524</v>
      </c>
      <c r="K8" s="18">
        <v>6.4724762017393767</v>
      </c>
      <c r="L8" s="18">
        <v>4.7593181648228322</v>
      </c>
      <c r="M8" s="18">
        <v>-3.0609198366628565</v>
      </c>
      <c r="N8" s="18"/>
    </row>
    <row r="9" spans="1:25">
      <c r="I9" s="15">
        <v>2018</v>
      </c>
      <c r="J9" s="49">
        <v>5.5798084229912615</v>
      </c>
      <c r="K9" s="18">
        <v>5.4069918566537902</v>
      </c>
      <c r="L9" s="18">
        <v>1.4337965816904237</v>
      </c>
      <c r="M9" s="18">
        <v>-1.2609800153529527</v>
      </c>
      <c r="N9" s="18"/>
    </row>
    <row r="10" spans="1:25">
      <c r="I10" s="15">
        <v>2019</v>
      </c>
      <c r="J10" s="49">
        <v>1.5907979011453577</v>
      </c>
      <c r="K10" s="18">
        <v>1.8492091013797483</v>
      </c>
      <c r="L10" s="18">
        <v>2.167231867676719</v>
      </c>
      <c r="M10" s="18">
        <v>-2.4256430679111096</v>
      </c>
      <c r="N10" s="18"/>
    </row>
    <row r="11" spans="1:25">
      <c r="I11" s="15">
        <v>2020</v>
      </c>
      <c r="J11" s="49">
        <v>-16.603303069980136</v>
      </c>
      <c r="K11" s="18">
        <v>-19.296379860721299</v>
      </c>
      <c r="L11" s="18">
        <v>-0.55531511602568207</v>
      </c>
      <c r="M11" s="18">
        <v>3.2483919067668445</v>
      </c>
      <c r="N11" s="18"/>
    </row>
    <row r="12" spans="1:25">
      <c r="I12" s="15">
        <v>2021</v>
      </c>
      <c r="J12" s="49">
        <v>24.047626660383894</v>
      </c>
      <c r="K12" s="18">
        <v>5.7168805956758622</v>
      </c>
      <c r="L12" s="18">
        <v>9.8760661461661403</v>
      </c>
      <c r="M12" s="18">
        <v>8.4546799185418884</v>
      </c>
      <c r="N12" s="18"/>
    </row>
    <row r="13" spans="1:25">
      <c r="I13" s="15">
        <v>2022</v>
      </c>
      <c r="J13" s="49">
        <v>31.91842366787785</v>
      </c>
      <c r="K13" s="18">
        <v>11.874520692680694</v>
      </c>
      <c r="L13" s="18">
        <v>11.948497683526918</v>
      </c>
      <c r="M13" s="18">
        <v>8.0954052916702377</v>
      </c>
      <c r="N13" s="18"/>
    </row>
    <row r="14" spans="1:25">
      <c r="I14" s="15">
        <v>2023</v>
      </c>
      <c r="J14" s="49">
        <v>11.962519212791323</v>
      </c>
      <c r="K14" s="18">
        <v>4.2260992951242038</v>
      </c>
      <c r="L14" s="18">
        <v>7.7364199176673552</v>
      </c>
      <c r="M14" s="18">
        <v>-2.3509784341476768E-13</v>
      </c>
      <c r="N14" s="18"/>
    </row>
    <row r="18" spans="2:3">
      <c r="B18" s="221" t="s">
        <v>237</v>
      </c>
      <c r="C18" s="223"/>
    </row>
  </sheetData>
  <hyperlinks>
    <hyperlink ref="A1" location="'ÍNDICE GRÁFICOS'!A1" display="Ir al índice" xr:uid="{C580BE51-D703-4956-931F-8E449470A025}"/>
  </hyperlinks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65B2E-0EEA-4F2E-8B2F-351DBCF168B6}">
  <dimension ref="A1:U227"/>
  <sheetViews>
    <sheetView showGridLines="0" zoomScaleNormal="100" workbookViewId="0">
      <selection activeCell="I24" sqref="I24"/>
    </sheetView>
  </sheetViews>
  <sheetFormatPr baseColWidth="10" defaultRowHeight="15"/>
  <cols>
    <col min="1" max="1" width="8.7109375" style="15" customWidth="1"/>
    <col min="2" max="2" width="11.5703125" style="15"/>
    <col min="9" max="10" width="8.7109375" style="15" customWidth="1"/>
    <col min="11" max="11" width="12.7109375" style="15" customWidth="1"/>
    <col min="12" max="13" width="8.7109375" style="15" customWidth="1"/>
    <col min="14" max="14" width="8.42578125" customWidth="1"/>
    <col min="18" max="18" width="8.28515625" customWidth="1"/>
  </cols>
  <sheetData>
    <row r="1" spans="1:11">
      <c r="A1" s="256" t="s">
        <v>448</v>
      </c>
    </row>
    <row r="3" spans="1:11" s="15" customFormat="1" ht="14.45" customHeight="1">
      <c r="A3" s="174"/>
      <c r="B3" s="225" t="s">
        <v>235</v>
      </c>
      <c r="H3"/>
    </row>
    <row r="4" spans="1:11" s="15" customFormat="1" ht="14.45" customHeight="1">
      <c r="A4" s="174"/>
      <c r="B4" s="225"/>
      <c r="H4"/>
    </row>
    <row r="5" spans="1:11" s="15" customFormat="1" ht="21">
      <c r="A5" s="174"/>
      <c r="C5" s="173"/>
      <c r="D5" s="173"/>
      <c r="E5" s="173"/>
      <c r="F5" s="173"/>
      <c r="H5"/>
      <c r="I5" s="171" t="s">
        <v>91</v>
      </c>
      <c r="J5" s="171" t="s">
        <v>92</v>
      </c>
      <c r="K5" s="171" t="s">
        <v>196</v>
      </c>
    </row>
    <row r="6" spans="1:11" s="15" customFormat="1">
      <c r="A6" s="174"/>
      <c r="B6" s="18"/>
      <c r="C6" s="18"/>
      <c r="D6" s="18"/>
      <c r="E6" s="18"/>
      <c r="F6" s="18"/>
      <c r="H6" s="90" t="s">
        <v>193</v>
      </c>
      <c r="I6" s="49">
        <v>86.189511289706843</v>
      </c>
      <c r="J6" s="49">
        <v>92.176323783916274</v>
      </c>
      <c r="K6" s="49">
        <v>86.189511289706843</v>
      </c>
    </row>
    <row r="7" spans="1:11" s="15" customFormat="1">
      <c r="A7" s="174"/>
      <c r="B7" s="18"/>
      <c r="C7" s="18"/>
      <c r="D7" s="18"/>
      <c r="E7" s="18"/>
      <c r="F7" s="18"/>
      <c r="H7" s="90" t="s">
        <v>194</v>
      </c>
      <c r="I7" s="49">
        <v>93.231948115122222</v>
      </c>
      <c r="J7" s="49">
        <v>96.382201986140103</v>
      </c>
      <c r="K7" s="49">
        <v>93.231948115122222</v>
      </c>
    </row>
    <row r="8" spans="1:11" s="15" customFormat="1">
      <c r="A8" s="174"/>
      <c r="B8" s="174"/>
      <c r="C8" s="174"/>
      <c r="D8" s="174"/>
      <c r="E8" s="174"/>
      <c r="F8" s="174"/>
      <c r="H8" s="90" t="s">
        <v>195</v>
      </c>
      <c r="I8" s="49">
        <v>98.434112208968656</v>
      </c>
      <c r="J8" s="49">
        <v>98.779645406401102</v>
      </c>
      <c r="K8" s="49">
        <v>98.434112208968656</v>
      </c>
    </row>
    <row r="9" spans="1:11" s="15" customFormat="1">
      <c r="A9" s="174"/>
      <c r="B9" s="174"/>
      <c r="C9" s="174"/>
      <c r="D9" s="174"/>
      <c r="E9" s="174"/>
      <c r="F9" s="174"/>
      <c r="H9" s="90" t="s">
        <v>25</v>
      </c>
      <c r="I9" s="49">
        <v>100</v>
      </c>
      <c r="J9" s="49">
        <v>100</v>
      </c>
      <c r="K9" s="49">
        <v>100</v>
      </c>
    </row>
    <row r="10" spans="1:11" s="15" customFormat="1">
      <c r="A10" s="174"/>
      <c r="B10" s="174"/>
      <c r="C10" s="174"/>
      <c r="D10" s="174"/>
      <c r="E10" s="174"/>
      <c r="F10" s="174"/>
      <c r="H10" s="90" t="s">
        <v>26</v>
      </c>
      <c r="I10" s="49">
        <v>83.396696930019871</v>
      </c>
      <c r="J10" s="49">
        <v>85.487213387505292</v>
      </c>
      <c r="K10" s="49">
        <v>83.396696930019871</v>
      </c>
    </row>
    <row r="11" spans="1:11" s="15" customFormat="1">
      <c r="A11" s="174"/>
      <c r="B11" s="174"/>
      <c r="C11" s="174"/>
      <c r="D11" s="174"/>
      <c r="E11" s="174"/>
      <c r="F11" s="174"/>
      <c r="H11" s="90" t="s">
        <v>27</v>
      </c>
      <c r="I11" s="49">
        <v>103.45162325484289</v>
      </c>
      <c r="J11" s="49">
        <v>92.149027355848858</v>
      </c>
      <c r="K11" s="49">
        <v>103.45162325484289</v>
      </c>
    </row>
    <row r="12" spans="1:11" s="15" customFormat="1">
      <c r="A12" s="174"/>
      <c r="B12" s="174"/>
      <c r="C12" s="174"/>
      <c r="D12" s="174"/>
      <c r="E12" s="174"/>
      <c r="F12" s="174"/>
      <c r="H12" s="90" t="s">
        <v>28</v>
      </c>
      <c r="I12" s="49">
        <v>136.47175065662046</v>
      </c>
      <c r="J12" s="49">
        <v>106.37065206895784</v>
      </c>
      <c r="K12" s="49">
        <v>136.47175065662046</v>
      </c>
    </row>
    <row r="13" spans="1:11" s="15" customFormat="1">
      <c r="A13" s="174"/>
      <c r="B13" s="174"/>
      <c r="C13" s="174"/>
      <c r="D13" s="174"/>
      <c r="E13" s="174"/>
      <c r="F13" s="174"/>
      <c r="H13" s="90" t="s">
        <v>29</v>
      </c>
      <c r="I13" s="49"/>
      <c r="J13" s="49">
        <v>114.1774899170337</v>
      </c>
      <c r="K13" s="49">
        <v>152.79721004895134</v>
      </c>
    </row>
    <row r="14" spans="1:11" s="15" customFormat="1">
      <c r="A14" s="49"/>
      <c r="B14" s="174"/>
      <c r="C14" s="174"/>
      <c r="D14" s="174"/>
      <c r="E14" s="174"/>
      <c r="F14" s="174"/>
      <c r="H14" s="90" t="s">
        <v>178</v>
      </c>
      <c r="I14" s="49"/>
      <c r="J14" s="49">
        <v>116.15728127576449</v>
      </c>
      <c r="K14" s="49">
        <v>154.99635409639575</v>
      </c>
    </row>
    <row r="15" spans="1:11" s="15" customFormat="1">
      <c r="A15" s="49"/>
      <c r="B15" s="174"/>
      <c r="C15" s="174"/>
      <c r="D15" s="174"/>
      <c r="E15" s="174"/>
      <c r="F15" s="174"/>
      <c r="H15" s="90" t="s">
        <v>180</v>
      </c>
      <c r="I15" s="49"/>
      <c r="J15" s="49">
        <v>120.65626555153639</v>
      </c>
      <c r="K15" s="49">
        <v>160.78783387610778</v>
      </c>
    </row>
    <row r="16" spans="1:11" s="15" customFormat="1">
      <c r="A16" s="49"/>
      <c r="B16" s="174"/>
      <c r="C16" s="174"/>
      <c r="D16" s="174"/>
      <c r="E16" s="174"/>
      <c r="F16" s="174"/>
      <c r="H16" s="90" t="s">
        <v>182</v>
      </c>
      <c r="I16" s="49"/>
      <c r="J16" s="49">
        <v>124.80869474794439</v>
      </c>
      <c r="K16" s="49">
        <v>166.13319813025524</v>
      </c>
    </row>
    <row r="17" spans="1:6" s="15" customFormat="1">
      <c r="A17" s="49"/>
      <c r="B17" s="174"/>
      <c r="C17" s="174"/>
      <c r="D17" s="174"/>
      <c r="E17" s="174"/>
      <c r="F17" s="174"/>
    </row>
    <row r="18" spans="1:6" s="15" customFormat="1">
      <c r="A18" s="49"/>
      <c r="B18" s="168"/>
      <c r="C18" s="174"/>
      <c r="D18" s="174"/>
      <c r="E18" s="174"/>
      <c r="F18" s="174"/>
    </row>
    <row r="19" spans="1:6" s="15" customFormat="1">
      <c r="A19" s="49"/>
      <c r="B19" s="221" t="s">
        <v>237</v>
      </c>
      <c r="C19" s="174"/>
      <c r="D19" s="174"/>
      <c r="E19" s="174"/>
      <c r="F19" s="174"/>
    </row>
    <row r="20" spans="1:6" s="15" customFormat="1">
      <c r="A20" s="49"/>
      <c r="B20" s="174"/>
      <c r="C20" s="174"/>
      <c r="D20" s="174"/>
      <c r="E20" s="174"/>
      <c r="F20" s="174"/>
    </row>
    <row r="21" spans="1:6" s="15" customFormat="1">
      <c r="A21" s="49"/>
      <c r="B21" s="174"/>
      <c r="C21" s="174"/>
      <c r="D21" s="174"/>
      <c r="E21" s="174"/>
      <c r="F21" s="174"/>
    </row>
    <row r="22" spans="1:6" s="15" customFormat="1">
      <c r="A22" s="49"/>
      <c r="B22" s="174"/>
      <c r="C22" s="174"/>
      <c r="D22" s="174"/>
      <c r="E22" s="174"/>
      <c r="F22" s="174"/>
    </row>
    <row r="23" spans="1:6" s="15" customFormat="1">
      <c r="A23" s="49"/>
      <c r="B23" s="174"/>
      <c r="C23" s="174"/>
      <c r="D23" s="174"/>
      <c r="E23" s="174"/>
      <c r="F23" s="174"/>
    </row>
    <row r="24" spans="1:6" s="15" customFormat="1">
      <c r="A24" s="49"/>
      <c r="B24" s="174"/>
      <c r="C24" s="174"/>
      <c r="D24" s="174"/>
      <c r="E24" s="174"/>
      <c r="F24" s="174"/>
    </row>
    <row r="25" spans="1:6" s="15" customFormat="1">
      <c r="A25" s="49"/>
      <c r="B25" s="174"/>
      <c r="C25" s="174"/>
      <c r="D25" s="174"/>
      <c r="E25" s="174"/>
      <c r="F25" s="174"/>
    </row>
    <row r="26" spans="1:6" s="15" customFormat="1">
      <c r="A26" s="49"/>
      <c r="B26" s="174"/>
      <c r="C26" s="174"/>
      <c r="E26" s="174"/>
      <c r="F26" s="174"/>
    </row>
    <row r="27" spans="1:6" s="15" customFormat="1">
      <c r="A27" s="49"/>
      <c r="B27" s="174"/>
      <c r="C27" s="174"/>
      <c r="D27" s="174"/>
      <c r="E27" s="174"/>
      <c r="F27" s="174"/>
    </row>
    <row r="28" spans="1:6" s="15" customFormat="1">
      <c r="A28" s="49"/>
      <c r="B28" s="174"/>
      <c r="C28" s="174"/>
      <c r="D28" s="174"/>
      <c r="E28" s="174"/>
      <c r="F28" s="174"/>
    </row>
    <row r="29" spans="1:6" s="15" customFormat="1">
      <c r="A29" s="49"/>
      <c r="B29" s="174"/>
      <c r="C29" s="174"/>
      <c r="D29" s="174"/>
      <c r="E29" s="174"/>
      <c r="F29" s="174"/>
    </row>
    <row r="30" spans="1:6" s="15" customFormat="1">
      <c r="A30" s="49"/>
      <c r="B30" s="174"/>
      <c r="C30" s="174"/>
      <c r="D30" s="174"/>
      <c r="E30" s="174"/>
      <c r="F30" s="174"/>
    </row>
    <row r="31" spans="1:6" s="15" customFormat="1">
      <c r="A31" s="49"/>
      <c r="B31" s="174"/>
      <c r="C31" s="174"/>
      <c r="D31" s="174"/>
      <c r="E31" s="174"/>
      <c r="F31" s="174"/>
    </row>
    <row r="32" spans="1:6" s="15" customFormat="1">
      <c r="A32" s="49"/>
      <c r="B32" s="174"/>
      <c r="C32" s="174"/>
      <c r="D32" s="174"/>
      <c r="E32" s="174"/>
      <c r="F32" s="174"/>
    </row>
    <row r="33" spans="1:6" s="15" customFormat="1">
      <c r="A33" s="49"/>
      <c r="B33" s="174"/>
      <c r="C33" s="174"/>
      <c r="D33" s="174"/>
      <c r="E33" s="174"/>
      <c r="F33" s="174"/>
    </row>
    <row r="34" spans="1:6" s="15" customFormat="1">
      <c r="A34" s="49"/>
      <c r="B34" s="174"/>
      <c r="C34" s="174"/>
      <c r="D34" s="174"/>
      <c r="E34" s="174"/>
      <c r="F34" s="174"/>
    </row>
    <row r="35" spans="1:6" s="15" customFormat="1">
      <c r="A35" s="49"/>
      <c r="B35" s="174"/>
      <c r="C35" s="174"/>
      <c r="D35" s="174"/>
      <c r="E35" s="174"/>
      <c r="F35" s="174"/>
    </row>
    <row r="36" spans="1:6" s="15" customFormat="1">
      <c r="A36" s="49"/>
      <c r="B36" s="174"/>
      <c r="C36" s="174"/>
      <c r="D36" s="174"/>
      <c r="E36" s="174"/>
      <c r="F36" s="174"/>
    </row>
    <row r="37" spans="1:6" s="15" customFormat="1">
      <c r="A37" s="49"/>
      <c r="B37" s="174"/>
      <c r="C37" s="174"/>
      <c r="D37" s="174"/>
      <c r="E37" s="174"/>
      <c r="F37" s="174"/>
    </row>
    <row r="38" spans="1:6" s="15" customFormat="1"/>
    <row r="39" spans="1:6" s="15" customFormat="1"/>
    <row r="40" spans="1:6" s="15" customFormat="1"/>
    <row r="41" spans="1:6" s="15" customFormat="1"/>
    <row r="42" spans="1:6" s="15" customFormat="1"/>
    <row r="43" spans="1:6" s="15" customFormat="1"/>
    <row r="44" spans="1:6" s="15" customFormat="1"/>
    <row r="45" spans="1:6" s="15" customFormat="1"/>
    <row r="46" spans="1:6" s="15" customFormat="1"/>
    <row r="47" spans="1:6" s="15" customFormat="1"/>
    <row r="48" spans="1:6" s="15" customFormat="1"/>
    <row r="49" s="15" customFormat="1"/>
    <row r="50" s="15" customFormat="1"/>
    <row r="51" s="15" customFormat="1"/>
    <row r="52" s="15" customFormat="1"/>
    <row r="53" s="15" customFormat="1"/>
    <row r="54" s="15" customFormat="1"/>
    <row r="55" s="15" customFormat="1"/>
    <row r="56" s="15" customFormat="1"/>
    <row r="57" s="15" customFormat="1"/>
    <row r="58" s="15" customFormat="1"/>
    <row r="59" s="15" customFormat="1"/>
    <row r="60" s="15" customFormat="1"/>
    <row r="61" s="15" customFormat="1"/>
    <row r="62" s="15" customFormat="1"/>
    <row r="63" s="15" customFormat="1"/>
    <row r="64" s="15" customFormat="1"/>
    <row r="65" spans="8:8" s="15" customFormat="1"/>
    <row r="66" spans="8:8" s="15" customFormat="1"/>
    <row r="67" spans="8:8" s="15" customFormat="1"/>
    <row r="68" spans="8:8" s="15" customFormat="1"/>
    <row r="69" spans="8:8" s="15" customFormat="1"/>
    <row r="70" spans="8:8" s="15" customFormat="1"/>
    <row r="71" spans="8:8" s="15" customFormat="1"/>
    <row r="72" spans="8:8" s="15" customFormat="1"/>
    <row r="73" spans="8:8" s="15" customFormat="1"/>
    <row r="74" spans="8:8" s="15" customFormat="1"/>
    <row r="75" spans="8:8" s="15" customFormat="1"/>
    <row r="76" spans="8:8" s="15" customFormat="1"/>
    <row r="77" spans="8:8" s="15" customFormat="1">
      <c r="H77"/>
    </row>
    <row r="78" spans="8:8" s="15" customFormat="1">
      <c r="H78"/>
    </row>
    <row r="79" spans="8:8" s="15" customFormat="1">
      <c r="H79"/>
    </row>
    <row r="80" spans="8:8" s="15" customFormat="1">
      <c r="H80"/>
    </row>
    <row r="81" spans="8:21" s="15" customFormat="1">
      <c r="H81"/>
    </row>
    <row r="82" spans="8:21" s="15" customFormat="1">
      <c r="H82"/>
    </row>
    <row r="83" spans="8:21" s="15" customFormat="1">
      <c r="H83"/>
    </row>
    <row r="84" spans="8:21" s="15" customFormat="1">
      <c r="H84"/>
    </row>
    <row r="85" spans="8:21" s="15" customFormat="1">
      <c r="H85"/>
    </row>
    <row r="86" spans="8:21" s="15" customFormat="1">
      <c r="H86"/>
    </row>
    <row r="87" spans="8:21" s="15" customFormat="1">
      <c r="H87"/>
    </row>
    <row r="88" spans="8:21" s="15" customFormat="1">
      <c r="H88"/>
    </row>
    <row r="89" spans="8:21" s="15" customFormat="1">
      <c r="H89"/>
    </row>
    <row r="90" spans="8:21" s="15" customFormat="1">
      <c r="H90"/>
    </row>
    <row r="91" spans="8:21" s="15" customFormat="1">
      <c r="H91"/>
    </row>
    <row r="92" spans="8:21" s="15" customFormat="1">
      <c r="H92"/>
    </row>
    <row r="93" spans="8:21" s="15" customFormat="1">
      <c r="H93"/>
    </row>
    <row r="94" spans="8:21" s="15" customFormat="1">
      <c r="H94"/>
    </row>
    <row r="95" spans="8:21" s="15" customFormat="1">
      <c r="H95"/>
    </row>
    <row r="96" spans="8:21" s="15" customFormat="1">
      <c r="H96"/>
      <c r="S96"/>
      <c r="T96"/>
      <c r="U96"/>
    </row>
    <row r="97" spans="3:21" s="15" customFormat="1">
      <c r="H97"/>
      <c r="S97"/>
      <c r="T97"/>
      <c r="U97"/>
    </row>
    <row r="98" spans="3:21">
      <c r="C98" s="15"/>
      <c r="D98" s="15"/>
      <c r="E98" s="15"/>
      <c r="F98" s="15"/>
      <c r="N98" s="15"/>
      <c r="O98" s="15"/>
      <c r="P98" s="15"/>
      <c r="Q98" s="15"/>
      <c r="R98" s="15"/>
    </row>
    <row r="99" spans="3:21">
      <c r="C99" s="15"/>
      <c r="D99" s="15"/>
      <c r="E99" s="15"/>
      <c r="F99" s="15"/>
      <c r="N99" s="15"/>
      <c r="O99" s="15"/>
      <c r="P99" s="15"/>
      <c r="Q99" s="15"/>
      <c r="R99" s="15"/>
    </row>
    <row r="100" spans="3:21">
      <c r="C100" s="15"/>
      <c r="D100" s="15"/>
      <c r="E100" s="15"/>
      <c r="F100" s="15"/>
      <c r="N100" s="15"/>
      <c r="O100" s="15"/>
      <c r="P100" s="15"/>
      <c r="Q100" s="15"/>
      <c r="R100" s="15"/>
    </row>
    <row r="101" spans="3:21">
      <c r="C101" s="15"/>
      <c r="D101" s="15"/>
      <c r="E101" s="15"/>
      <c r="F101" s="15"/>
      <c r="N101" s="15"/>
      <c r="O101" s="15"/>
      <c r="P101" s="15"/>
      <c r="Q101" s="15"/>
      <c r="R101" s="15"/>
    </row>
    <row r="102" spans="3:21">
      <c r="C102" s="15"/>
      <c r="D102" s="15"/>
      <c r="E102" s="15"/>
      <c r="F102" s="15"/>
      <c r="N102" s="15"/>
      <c r="O102" s="15"/>
      <c r="P102" s="15"/>
      <c r="Q102" s="15"/>
      <c r="R102" s="15"/>
    </row>
    <row r="103" spans="3:21">
      <c r="C103" s="15"/>
      <c r="D103" s="15"/>
      <c r="E103" s="15"/>
      <c r="F103" s="15"/>
      <c r="N103" s="15"/>
      <c r="O103" s="15"/>
      <c r="P103" s="15"/>
      <c r="Q103" s="15"/>
      <c r="R103" s="15"/>
    </row>
    <row r="104" spans="3:21">
      <c r="C104" s="15"/>
      <c r="D104" s="15"/>
      <c r="E104" s="15"/>
      <c r="F104" s="15"/>
      <c r="N104" s="15"/>
      <c r="O104" s="15"/>
      <c r="P104" s="15"/>
      <c r="Q104" s="15"/>
      <c r="R104" s="15"/>
    </row>
    <row r="105" spans="3:21">
      <c r="C105" s="15"/>
      <c r="D105" s="15"/>
      <c r="E105" s="15"/>
      <c r="F105" s="15"/>
      <c r="N105" s="15"/>
      <c r="O105" s="15"/>
      <c r="P105" s="15"/>
      <c r="Q105" s="15"/>
      <c r="R105" s="15"/>
    </row>
    <row r="106" spans="3:21">
      <c r="C106" s="15"/>
      <c r="D106" s="15"/>
      <c r="E106" s="15"/>
      <c r="F106" s="15"/>
      <c r="N106" s="15"/>
      <c r="O106" s="15"/>
      <c r="P106" s="15"/>
      <c r="Q106" s="15"/>
      <c r="R106" s="15"/>
    </row>
    <row r="107" spans="3:21">
      <c r="C107" s="15"/>
      <c r="D107" s="15"/>
      <c r="E107" s="15"/>
      <c r="F107" s="15"/>
      <c r="N107" s="15"/>
      <c r="O107" s="15"/>
      <c r="P107" s="15"/>
      <c r="Q107" s="15"/>
      <c r="R107" s="15"/>
    </row>
    <row r="108" spans="3:21">
      <c r="C108" s="15"/>
      <c r="D108" s="15"/>
      <c r="E108" s="15"/>
      <c r="F108" s="15"/>
      <c r="N108" s="15"/>
      <c r="O108" s="15"/>
      <c r="P108" s="15"/>
      <c r="Q108" s="15"/>
      <c r="R108" s="15"/>
    </row>
    <row r="109" spans="3:21">
      <c r="C109" s="15"/>
      <c r="D109" s="15"/>
      <c r="E109" s="15"/>
      <c r="F109" s="15"/>
      <c r="N109" s="15"/>
      <c r="O109" s="15"/>
      <c r="P109" s="15"/>
      <c r="Q109" s="15"/>
      <c r="R109" s="15"/>
    </row>
    <row r="110" spans="3:21">
      <c r="C110" s="15"/>
      <c r="D110" s="15"/>
      <c r="E110" s="15"/>
      <c r="F110" s="15"/>
      <c r="N110" s="15"/>
      <c r="O110" s="15"/>
      <c r="P110" s="15"/>
      <c r="Q110" s="15"/>
      <c r="R110" s="15"/>
    </row>
    <row r="111" spans="3:21">
      <c r="C111" s="15"/>
      <c r="D111" s="15"/>
      <c r="E111" s="15"/>
      <c r="F111" s="15"/>
      <c r="N111" s="15"/>
      <c r="O111" s="15"/>
      <c r="P111" s="15"/>
      <c r="Q111" s="15"/>
      <c r="R111" s="15"/>
    </row>
    <row r="112" spans="3:21">
      <c r="C112" s="15"/>
      <c r="D112" s="15"/>
      <c r="E112" s="15"/>
      <c r="F112" s="15"/>
      <c r="N112" s="15"/>
      <c r="O112" s="15"/>
      <c r="P112" s="15"/>
      <c r="Q112" s="15"/>
      <c r="R112" s="15"/>
    </row>
    <row r="113" spans="3:18">
      <c r="C113" s="15"/>
      <c r="D113" s="15"/>
      <c r="E113" s="15"/>
      <c r="F113" s="15"/>
      <c r="N113" s="15"/>
      <c r="O113" s="15"/>
      <c r="P113" s="15"/>
      <c r="Q113" s="15"/>
      <c r="R113" s="15"/>
    </row>
    <row r="114" spans="3:18">
      <c r="C114" s="15"/>
      <c r="D114" s="15"/>
      <c r="E114" s="15"/>
      <c r="F114" s="15"/>
      <c r="N114" s="15"/>
      <c r="O114" s="15"/>
      <c r="P114" s="15"/>
      <c r="Q114" s="15"/>
      <c r="R114" s="15"/>
    </row>
    <row r="115" spans="3:18">
      <c r="C115" s="15"/>
      <c r="D115" s="15"/>
      <c r="E115" s="15"/>
      <c r="F115" s="15"/>
      <c r="N115" s="15"/>
      <c r="O115" s="15"/>
      <c r="P115" s="15"/>
      <c r="Q115" s="15"/>
      <c r="R115" s="15"/>
    </row>
    <row r="116" spans="3:18">
      <c r="C116" s="15"/>
      <c r="D116" s="15"/>
      <c r="E116" s="15"/>
      <c r="F116" s="15"/>
      <c r="N116" s="15"/>
      <c r="O116" s="15"/>
      <c r="P116" s="15"/>
      <c r="Q116" s="15"/>
      <c r="R116" s="15"/>
    </row>
    <row r="117" spans="3:18">
      <c r="C117" s="15"/>
      <c r="D117" s="15"/>
      <c r="E117" s="15"/>
      <c r="F117" s="15"/>
      <c r="N117" s="15"/>
      <c r="O117" s="15"/>
      <c r="P117" s="15"/>
      <c r="Q117" s="15"/>
      <c r="R117" s="15"/>
    </row>
    <row r="118" spans="3:18">
      <c r="C118" s="15"/>
      <c r="D118" s="15"/>
      <c r="E118" s="15"/>
      <c r="F118" s="15"/>
      <c r="N118" s="15"/>
      <c r="O118" s="15"/>
      <c r="P118" s="15"/>
      <c r="Q118" s="15"/>
      <c r="R118" s="15"/>
    </row>
    <row r="119" spans="3:18">
      <c r="C119" s="15"/>
      <c r="D119" s="15"/>
      <c r="E119" s="15"/>
      <c r="F119" s="15"/>
      <c r="N119" s="15"/>
      <c r="O119" s="15"/>
      <c r="P119" s="15"/>
      <c r="Q119" s="15"/>
      <c r="R119" s="15"/>
    </row>
    <row r="120" spans="3:18">
      <c r="C120" s="15"/>
      <c r="D120" s="15"/>
      <c r="E120" s="15"/>
      <c r="F120" s="15"/>
      <c r="N120" s="15"/>
      <c r="O120" s="15"/>
      <c r="P120" s="15"/>
      <c r="Q120" s="15"/>
      <c r="R120" s="15"/>
    </row>
    <row r="121" spans="3:18">
      <c r="C121" s="15"/>
      <c r="D121" s="15"/>
      <c r="E121" s="15"/>
      <c r="F121" s="15"/>
      <c r="N121" s="15"/>
      <c r="O121" s="15"/>
      <c r="P121" s="15"/>
      <c r="Q121" s="15"/>
      <c r="R121" s="15"/>
    </row>
    <row r="122" spans="3:18">
      <c r="C122" s="15"/>
      <c r="D122" s="15"/>
      <c r="E122" s="15"/>
      <c r="F122" s="15"/>
      <c r="N122" s="15"/>
      <c r="O122" s="15"/>
      <c r="P122" s="15"/>
      <c r="Q122" s="15"/>
      <c r="R122" s="15"/>
    </row>
    <row r="123" spans="3:18">
      <c r="C123" s="15"/>
      <c r="D123" s="15"/>
      <c r="E123" s="15"/>
      <c r="F123" s="15"/>
      <c r="N123" s="15"/>
      <c r="O123" s="15"/>
      <c r="P123" s="15"/>
      <c r="Q123" s="15"/>
      <c r="R123" s="15"/>
    </row>
    <row r="124" spans="3:18">
      <c r="C124" s="15"/>
      <c r="D124" s="15"/>
      <c r="E124" s="15"/>
      <c r="F124" s="15"/>
      <c r="N124" s="15"/>
      <c r="O124" s="15"/>
      <c r="P124" s="15"/>
      <c r="Q124" s="15"/>
      <c r="R124" s="15"/>
    </row>
    <row r="125" spans="3:18">
      <c r="C125" s="15"/>
      <c r="D125" s="15"/>
      <c r="E125" s="15"/>
      <c r="F125" s="15"/>
      <c r="N125" s="15"/>
      <c r="O125" s="15"/>
      <c r="P125" s="15"/>
      <c r="Q125" s="15"/>
      <c r="R125" s="15"/>
    </row>
    <row r="126" spans="3:18">
      <c r="C126" s="15"/>
      <c r="D126" s="15"/>
      <c r="E126" s="15"/>
      <c r="F126" s="15"/>
      <c r="N126" s="15"/>
      <c r="O126" s="15"/>
      <c r="P126" s="15"/>
      <c r="Q126" s="15"/>
      <c r="R126" s="15"/>
    </row>
    <row r="127" spans="3:18">
      <c r="C127" s="15"/>
      <c r="D127" s="15"/>
      <c r="E127" s="15"/>
      <c r="F127" s="15"/>
      <c r="N127" s="15"/>
      <c r="O127" s="15"/>
      <c r="P127" s="15"/>
      <c r="Q127" s="15"/>
      <c r="R127" s="15"/>
    </row>
    <row r="128" spans="3:18">
      <c r="C128" s="15"/>
      <c r="D128" s="15"/>
      <c r="E128" s="15"/>
      <c r="F128" s="15"/>
      <c r="N128" s="15"/>
      <c r="O128" s="15"/>
      <c r="P128" s="15"/>
      <c r="Q128" s="15"/>
      <c r="R128" s="15"/>
    </row>
    <row r="129" spans="3:18">
      <c r="C129" s="15"/>
      <c r="D129" s="15"/>
      <c r="E129" s="15"/>
      <c r="F129" s="15"/>
      <c r="N129" s="15"/>
      <c r="O129" s="15"/>
      <c r="P129" s="15"/>
      <c r="Q129" s="15"/>
      <c r="R129" s="15"/>
    </row>
    <row r="130" spans="3:18">
      <c r="C130" s="15"/>
      <c r="D130" s="15"/>
      <c r="E130" s="15"/>
      <c r="F130" s="15"/>
      <c r="N130" s="15"/>
      <c r="O130" s="15"/>
      <c r="P130" s="15"/>
      <c r="Q130" s="15"/>
      <c r="R130" s="15"/>
    </row>
    <row r="131" spans="3:18">
      <c r="C131" s="15"/>
      <c r="D131" s="15"/>
      <c r="E131" s="15"/>
      <c r="F131" s="15"/>
      <c r="N131" s="15"/>
      <c r="O131" s="15"/>
      <c r="P131" s="15"/>
      <c r="Q131" s="15"/>
      <c r="R131" s="15"/>
    </row>
    <row r="132" spans="3:18">
      <c r="C132" s="15"/>
      <c r="D132" s="15"/>
      <c r="E132" s="15"/>
      <c r="F132" s="15"/>
      <c r="N132" s="15"/>
      <c r="O132" s="15"/>
      <c r="P132" s="15"/>
      <c r="Q132" s="15"/>
      <c r="R132" s="15"/>
    </row>
    <row r="133" spans="3:18">
      <c r="C133" s="15"/>
      <c r="D133" s="15"/>
      <c r="E133" s="15"/>
      <c r="F133" s="15"/>
      <c r="N133" s="15"/>
      <c r="O133" s="15"/>
      <c r="P133" s="15"/>
      <c r="Q133" s="15"/>
      <c r="R133" s="15"/>
    </row>
    <row r="134" spans="3:18">
      <c r="C134" s="15"/>
      <c r="D134" s="15"/>
      <c r="E134" s="15"/>
      <c r="F134" s="15"/>
      <c r="N134" s="15"/>
      <c r="O134" s="15"/>
      <c r="P134" s="15"/>
      <c r="Q134" s="15"/>
      <c r="R134" s="15"/>
    </row>
    <row r="135" spans="3:18">
      <c r="C135" s="15"/>
      <c r="D135" s="15"/>
      <c r="E135" s="15"/>
      <c r="F135" s="15"/>
      <c r="N135" s="15"/>
      <c r="O135" s="15"/>
      <c r="P135" s="15"/>
      <c r="Q135" s="15"/>
      <c r="R135" s="15"/>
    </row>
    <row r="136" spans="3:18">
      <c r="C136" s="15"/>
      <c r="D136" s="15"/>
      <c r="E136" s="15"/>
      <c r="F136" s="15"/>
      <c r="N136" s="15"/>
      <c r="O136" s="15"/>
      <c r="P136" s="15"/>
      <c r="Q136" s="15"/>
      <c r="R136" s="15"/>
    </row>
    <row r="137" spans="3:18">
      <c r="C137" s="15"/>
      <c r="D137" s="15"/>
      <c r="E137" s="15"/>
      <c r="F137" s="15"/>
      <c r="N137" s="15"/>
      <c r="O137" s="15"/>
      <c r="P137" s="15"/>
      <c r="Q137" s="15"/>
      <c r="R137" s="15"/>
    </row>
    <row r="138" spans="3:18">
      <c r="C138" s="15"/>
      <c r="D138" s="15"/>
      <c r="E138" s="15"/>
      <c r="F138" s="15"/>
      <c r="N138" s="15"/>
      <c r="O138" s="15"/>
      <c r="P138" s="15"/>
      <c r="Q138" s="15"/>
      <c r="R138" s="15"/>
    </row>
    <row r="139" spans="3:18">
      <c r="C139" s="15"/>
      <c r="D139" s="15"/>
      <c r="E139" s="15"/>
      <c r="F139" s="15"/>
      <c r="N139" s="15"/>
      <c r="O139" s="15"/>
      <c r="P139" s="15"/>
      <c r="Q139" s="15"/>
      <c r="R139" s="15"/>
    </row>
    <row r="140" spans="3:18">
      <c r="C140" s="15"/>
      <c r="D140" s="15"/>
      <c r="E140" s="15"/>
      <c r="F140" s="15"/>
      <c r="N140" s="15"/>
      <c r="O140" s="15"/>
      <c r="P140" s="15"/>
      <c r="Q140" s="15"/>
      <c r="R140" s="15"/>
    </row>
    <row r="141" spans="3:18">
      <c r="C141" s="15"/>
      <c r="D141" s="15"/>
      <c r="E141" s="15"/>
      <c r="F141" s="15"/>
      <c r="N141" s="15"/>
      <c r="O141" s="15"/>
      <c r="P141" s="15"/>
      <c r="Q141" s="15"/>
      <c r="R141" s="15"/>
    </row>
    <row r="142" spans="3:18">
      <c r="C142" s="15"/>
      <c r="D142" s="15"/>
      <c r="E142" s="15"/>
      <c r="F142" s="15"/>
      <c r="N142" s="15"/>
      <c r="O142" s="15"/>
      <c r="P142" s="15"/>
      <c r="Q142" s="15"/>
      <c r="R142" s="15"/>
    </row>
    <row r="143" spans="3:18">
      <c r="C143" s="15"/>
      <c r="D143" s="15"/>
      <c r="E143" s="15"/>
      <c r="F143" s="15"/>
      <c r="N143" s="15"/>
      <c r="O143" s="15"/>
      <c r="P143" s="15"/>
      <c r="Q143" s="15"/>
      <c r="R143" s="15"/>
    </row>
    <row r="144" spans="3:18">
      <c r="C144" s="15"/>
      <c r="D144" s="15"/>
      <c r="E144" s="15"/>
      <c r="F144" s="15"/>
      <c r="N144" s="15"/>
      <c r="O144" s="15"/>
      <c r="P144" s="15"/>
      <c r="Q144" s="15"/>
      <c r="R144" s="15"/>
    </row>
    <row r="145" spans="3:18">
      <c r="C145" s="15"/>
      <c r="D145" s="15"/>
      <c r="E145" s="15"/>
      <c r="F145" s="15"/>
      <c r="N145" s="15"/>
      <c r="O145" s="15"/>
      <c r="P145" s="15"/>
      <c r="Q145" s="15"/>
      <c r="R145" s="15"/>
    </row>
    <row r="146" spans="3:18">
      <c r="C146" s="15"/>
      <c r="D146" s="15"/>
      <c r="E146" s="15"/>
      <c r="F146" s="15"/>
      <c r="N146" s="15"/>
      <c r="O146" s="15"/>
      <c r="P146" s="15"/>
      <c r="Q146" s="15"/>
      <c r="R146" s="15"/>
    </row>
    <row r="147" spans="3:18">
      <c r="C147" s="15"/>
      <c r="D147" s="15"/>
      <c r="E147" s="15"/>
      <c r="F147" s="15"/>
      <c r="N147" s="15"/>
      <c r="O147" s="15"/>
      <c r="P147" s="15"/>
      <c r="Q147" s="15"/>
      <c r="R147" s="15"/>
    </row>
    <row r="148" spans="3:18">
      <c r="C148" s="15"/>
      <c r="D148" s="15"/>
      <c r="E148" s="15"/>
      <c r="F148" s="15"/>
      <c r="N148" s="15"/>
      <c r="O148" s="15"/>
      <c r="P148" s="15"/>
      <c r="Q148" s="15"/>
      <c r="R148" s="15"/>
    </row>
    <row r="149" spans="3:18">
      <c r="C149" s="15"/>
      <c r="D149" s="15"/>
      <c r="E149" s="15"/>
      <c r="F149" s="15"/>
      <c r="N149" s="15"/>
      <c r="O149" s="15"/>
      <c r="P149" s="15"/>
      <c r="Q149" s="15"/>
      <c r="R149" s="15"/>
    </row>
    <row r="150" spans="3:18">
      <c r="C150" s="15"/>
      <c r="D150" s="15"/>
      <c r="E150" s="15"/>
      <c r="F150" s="15"/>
      <c r="N150" s="15"/>
      <c r="O150" s="15"/>
      <c r="P150" s="15"/>
      <c r="Q150" s="15"/>
      <c r="R150" s="15"/>
    </row>
    <row r="151" spans="3:18">
      <c r="C151" s="15"/>
      <c r="D151" s="15"/>
      <c r="E151" s="15"/>
      <c r="F151" s="15"/>
      <c r="N151" s="15"/>
      <c r="O151" s="15"/>
      <c r="P151" s="15"/>
      <c r="Q151" s="15"/>
      <c r="R151" s="15"/>
    </row>
    <row r="152" spans="3:18">
      <c r="C152" s="15"/>
      <c r="D152" s="15"/>
      <c r="E152" s="15"/>
      <c r="F152" s="15"/>
      <c r="N152" s="15"/>
      <c r="O152" s="15"/>
      <c r="P152" s="15"/>
      <c r="Q152" s="15"/>
      <c r="R152" s="15"/>
    </row>
    <row r="153" spans="3:18">
      <c r="C153" s="15"/>
      <c r="D153" s="15"/>
      <c r="E153" s="15"/>
      <c r="F153" s="15"/>
      <c r="N153" s="15"/>
      <c r="O153" s="15"/>
      <c r="P153" s="15"/>
      <c r="Q153" s="15"/>
      <c r="R153" s="15"/>
    </row>
    <row r="154" spans="3:18">
      <c r="C154" s="15"/>
      <c r="D154" s="15"/>
      <c r="E154" s="15"/>
      <c r="F154" s="15"/>
      <c r="N154" s="15"/>
      <c r="O154" s="15"/>
      <c r="P154" s="15"/>
      <c r="Q154" s="15"/>
      <c r="R154" s="15"/>
    </row>
    <row r="155" spans="3:18" ht="14.45" customHeight="1">
      <c r="C155" s="15"/>
      <c r="D155" s="15"/>
      <c r="E155" s="15"/>
      <c r="F155" s="15"/>
      <c r="N155" s="15"/>
      <c r="O155" s="15"/>
      <c r="P155" s="15"/>
      <c r="Q155" s="15"/>
      <c r="R155" s="15"/>
    </row>
    <row r="156" spans="3:18">
      <c r="C156" s="15"/>
      <c r="D156" s="15"/>
      <c r="E156" s="15"/>
      <c r="F156" s="15"/>
      <c r="N156" s="15"/>
      <c r="O156" s="15"/>
      <c r="P156" s="15"/>
      <c r="Q156" s="15"/>
      <c r="R156" s="15"/>
    </row>
    <row r="157" spans="3:18">
      <c r="C157" s="15"/>
      <c r="D157" s="15"/>
      <c r="E157" s="15"/>
      <c r="F157" s="15"/>
      <c r="N157" s="15"/>
      <c r="O157" s="15"/>
      <c r="P157" s="15"/>
      <c r="Q157" s="15"/>
      <c r="R157" s="15"/>
    </row>
    <row r="158" spans="3:18">
      <c r="C158" s="15"/>
      <c r="D158" s="15"/>
      <c r="E158" s="15"/>
      <c r="F158" s="15"/>
      <c r="N158" s="15"/>
      <c r="O158" s="15"/>
      <c r="P158" s="15"/>
      <c r="Q158" s="15"/>
      <c r="R158" s="15"/>
    </row>
    <row r="159" spans="3:18">
      <c r="C159" s="15"/>
      <c r="D159" s="15"/>
      <c r="E159" s="15"/>
      <c r="F159" s="15"/>
      <c r="N159" s="15"/>
      <c r="O159" s="15"/>
      <c r="P159" s="15"/>
      <c r="Q159" s="15"/>
      <c r="R159" s="15"/>
    </row>
    <row r="160" spans="3:18">
      <c r="C160" s="15"/>
      <c r="D160" s="15"/>
      <c r="E160" s="15"/>
      <c r="F160" s="15"/>
      <c r="N160" s="15"/>
      <c r="O160" s="15"/>
      <c r="P160" s="15"/>
      <c r="Q160" s="15"/>
      <c r="R160" s="15"/>
    </row>
    <row r="161" spans="3:18">
      <c r="C161" s="15"/>
      <c r="D161" s="15"/>
      <c r="E161" s="15"/>
      <c r="F161" s="15"/>
      <c r="N161" s="15"/>
      <c r="O161" s="15"/>
      <c r="P161" s="15"/>
      <c r="Q161" s="15"/>
      <c r="R161" s="15"/>
    </row>
    <row r="162" spans="3:18">
      <c r="C162" s="15"/>
      <c r="D162" s="15"/>
      <c r="E162" s="15"/>
      <c r="F162" s="15"/>
      <c r="N162" s="15"/>
      <c r="O162" s="15"/>
      <c r="P162" s="15"/>
      <c r="Q162" s="15"/>
      <c r="R162" s="15"/>
    </row>
    <row r="163" spans="3:18">
      <c r="C163" s="15"/>
      <c r="D163" s="15"/>
      <c r="E163" s="15"/>
      <c r="F163" s="15"/>
      <c r="N163" s="15"/>
      <c r="O163" s="15"/>
      <c r="P163" s="15"/>
      <c r="Q163" s="15"/>
      <c r="R163" s="15"/>
    </row>
    <row r="164" spans="3:18">
      <c r="C164" s="15"/>
      <c r="D164" s="15"/>
      <c r="E164" s="15"/>
      <c r="F164" s="15"/>
      <c r="N164" s="15"/>
      <c r="O164" s="15"/>
      <c r="P164" s="15"/>
      <c r="Q164" s="15"/>
      <c r="R164" s="15"/>
    </row>
    <row r="165" spans="3:18">
      <c r="C165" s="15"/>
      <c r="D165" s="15"/>
      <c r="E165" s="15"/>
      <c r="F165" s="15"/>
      <c r="N165" s="15"/>
      <c r="O165" s="15"/>
      <c r="P165" s="15"/>
      <c r="Q165" s="15"/>
      <c r="R165" s="15"/>
    </row>
    <row r="166" spans="3:18">
      <c r="C166" s="15"/>
      <c r="D166" s="15"/>
      <c r="E166" s="15"/>
      <c r="F166" s="15"/>
      <c r="N166" s="15"/>
      <c r="O166" s="15"/>
      <c r="P166" s="15"/>
      <c r="Q166" s="15"/>
      <c r="R166" s="15"/>
    </row>
    <row r="167" spans="3:18">
      <c r="C167" s="15"/>
      <c r="D167" s="15"/>
      <c r="E167" s="15"/>
      <c r="F167" s="15"/>
      <c r="N167" s="15"/>
      <c r="O167" s="15"/>
      <c r="P167" s="15"/>
      <c r="Q167" s="15"/>
      <c r="R167" s="15"/>
    </row>
    <row r="168" spans="3:18">
      <c r="C168" s="15"/>
      <c r="D168" s="15"/>
      <c r="E168" s="15"/>
      <c r="F168" s="15"/>
      <c r="N168" s="15"/>
      <c r="O168" s="15"/>
      <c r="P168" s="15"/>
      <c r="Q168" s="15"/>
      <c r="R168" s="15"/>
    </row>
    <row r="169" spans="3:18">
      <c r="C169" s="15"/>
      <c r="D169" s="15"/>
      <c r="E169" s="15"/>
      <c r="F169" s="15"/>
      <c r="N169" s="15"/>
      <c r="O169" s="15"/>
      <c r="P169" s="15"/>
      <c r="Q169" s="15"/>
      <c r="R169" s="15"/>
    </row>
    <row r="170" spans="3:18">
      <c r="C170" s="15"/>
      <c r="D170" s="15"/>
      <c r="E170" s="15"/>
      <c r="F170" s="15"/>
      <c r="N170" s="15"/>
      <c r="O170" s="15"/>
      <c r="P170" s="15"/>
      <c r="Q170" s="15"/>
      <c r="R170" s="15"/>
    </row>
    <row r="171" spans="3:18">
      <c r="C171" s="15"/>
      <c r="D171" s="15"/>
      <c r="E171" s="15"/>
      <c r="F171" s="15"/>
      <c r="N171" s="15"/>
      <c r="O171" s="15"/>
      <c r="P171" s="15"/>
      <c r="Q171" s="15"/>
      <c r="R171" s="15"/>
    </row>
    <row r="172" spans="3:18">
      <c r="C172" s="15"/>
      <c r="D172" s="15"/>
      <c r="E172" s="15"/>
      <c r="F172" s="15"/>
      <c r="N172" s="15"/>
      <c r="O172" s="15"/>
      <c r="P172" s="15"/>
      <c r="Q172" s="15"/>
      <c r="R172" s="15"/>
    </row>
    <row r="173" spans="3:18">
      <c r="C173" s="15"/>
      <c r="D173" s="15"/>
      <c r="E173" s="15"/>
      <c r="F173" s="15"/>
      <c r="N173" s="15"/>
      <c r="O173" s="15"/>
      <c r="P173" s="15"/>
      <c r="Q173" s="15"/>
      <c r="R173" s="15"/>
    </row>
    <row r="174" spans="3:18">
      <c r="C174" s="15"/>
      <c r="D174" s="15"/>
      <c r="E174" s="15"/>
      <c r="F174" s="15"/>
      <c r="N174" s="15"/>
      <c r="O174" s="15"/>
      <c r="P174" s="15"/>
      <c r="Q174" s="15"/>
      <c r="R174" s="15"/>
    </row>
    <row r="175" spans="3:18">
      <c r="C175" s="15"/>
      <c r="D175" s="15"/>
      <c r="E175" s="15"/>
      <c r="F175" s="15"/>
      <c r="N175" s="15"/>
      <c r="O175" s="15"/>
      <c r="P175" s="15"/>
      <c r="Q175" s="15"/>
      <c r="R175" s="15"/>
    </row>
    <row r="176" spans="3:18">
      <c r="C176" s="15"/>
      <c r="D176" s="15"/>
      <c r="E176" s="15"/>
      <c r="F176" s="15"/>
      <c r="N176" s="15"/>
      <c r="O176" s="15"/>
      <c r="P176" s="15"/>
      <c r="Q176" s="15"/>
      <c r="R176" s="15"/>
    </row>
    <row r="177" spans="3:18">
      <c r="C177" s="15"/>
      <c r="D177" s="15"/>
      <c r="E177" s="15"/>
      <c r="F177" s="15"/>
      <c r="N177" s="15"/>
      <c r="O177" s="15"/>
      <c r="P177" s="15"/>
      <c r="Q177" s="15"/>
      <c r="R177" s="15"/>
    </row>
    <row r="178" spans="3:18">
      <c r="C178" s="15"/>
      <c r="D178" s="15"/>
      <c r="E178" s="15"/>
      <c r="F178" s="15"/>
      <c r="N178" s="15"/>
      <c r="O178" s="15"/>
      <c r="P178" s="15"/>
      <c r="Q178" s="15"/>
      <c r="R178" s="15"/>
    </row>
    <row r="179" spans="3:18">
      <c r="C179" s="15"/>
      <c r="D179" s="15"/>
      <c r="E179" s="15"/>
      <c r="F179" s="15"/>
      <c r="N179" s="15"/>
      <c r="O179" s="15"/>
      <c r="P179" s="15"/>
      <c r="Q179" s="15"/>
      <c r="R179" s="15"/>
    </row>
    <row r="180" spans="3:18">
      <c r="C180" s="15"/>
      <c r="D180" s="15"/>
      <c r="E180" s="15"/>
      <c r="F180" s="15"/>
      <c r="N180" s="15"/>
      <c r="O180" s="15"/>
      <c r="P180" s="15"/>
      <c r="Q180" s="15"/>
      <c r="R180" s="15"/>
    </row>
    <row r="181" spans="3:18">
      <c r="C181" s="15"/>
      <c r="D181" s="15"/>
      <c r="E181" s="15"/>
      <c r="F181" s="15"/>
      <c r="N181" s="15"/>
      <c r="O181" s="15"/>
      <c r="P181" s="15"/>
      <c r="Q181" s="15"/>
      <c r="R181" s="15"/>
    </row>
    <row r="182" spans="3:18">
      <c r="C182" s="15"/>
      <c r="D182" s="15"/>
      <c r="E182" s="15"/>
      <c r="F182" s="15"/>
      <c r="N182" s="15"/>
      <c r="O182" s="15"/>
      <c r="P182" s="15"/>
      <c r="Q182" s="15"/>
      <c r="R182" s="15"/>
    </row>
    <row r="183" spans="3:18">
      <c r="C183" s="15"/>
      <c r="D183" s="15"/>
      <c r="E183" s="15"/>
      <c r="F183" s="15"/>
      <c r="N183" s="15"/>
      <c r="O183" s="15"/>
      <c r="P183" s="15"/>
      <c r="Q183" s="15"/>
      <c r="R183" s="15"/>
    </row>
    <row r="184" spans="3:18">
      <c r="C184" s="15"/>
      <c r="D184" s="15"/>
      <c r="E184" s="15"/>
      <c r="F184" s="15"/>
      <c r="N184" s="15"/>
      <c r="O184" s="15"/>
      <c r="P184" s="15"/>
      <c r="Q184" s="15"/>
      <c r="R184" s="15"/>
    </row>
    <row r="185" spans="3:18">
      <c r="C185" s="15"/>
      <c r="D185" s="15"/>
      <c r="E185" s="15"/>
      <c r="F185" s="15"/>
      <c r="N185" s="15"/>
      <c r="O185" s="15"/>
      <c r="P185" s="15"/>
      <c r="Q185" s="15"/>
      <c r="R185" s="15"/>
    </row>
    <row r="186" spans="3:18">
      <c r="C186" s="15"/>
      <c r="D186" s="15"/>
      <c r="E186" s="15"/>
      <c r="F186" s="15"/>
      <c r="N186" s="15"/>
      <c r="O186" s="15"/>
      <c r="P186" s="15"/>
      <c r="Q186" s="15"/>
      <c r="R186" s="15"/>
    </row>
    <row r="187" spans="3:18">
      <c r="C187" s="15"/>
      <c r="D187" s="15"/>
      <c r="E187" s="15"/>
      <c r="F187" s="15"/>
      <c r="N187" s="15"/>
      <c r="O187" s="15"/>
      <c r="P187" s="15"/>
      <c r="Q187" s="15"/>
      <c r="R187" s="15"/>
    </row>
    <row r="188" spans="3:18">
      <c r="C188" s="15"/>
      <c r="D188" s="15"/>
      <c r="E188" s="15"/>
      <c r="F188" s="15"/>
      <c r="N188" s="15"/>
      <c r="O188" s="15"/>
      <c r="P188" s="15"/>
      <c r="Q188" s="15"/>
      <c r="R188" s="15"/>
    </row>
    <row r="189" spans="3:18">
      <c r="C189" s="15"/>
      <c r="D189" s="15"/>
      <c r="E189" s="15"/>
      <c r="F189" s="15"/>
      <c r="N189" s="15"/>
      <c r="O189" s="15"/>
      <c r="P189" s="15"/>
      <c r="Q189" s="15"/>
      <c r="R189" s="15"/>
    </row>
    <row r="190" spans="3:18">
      <c r="C190" s="15"/>
      <c r="D190" s="15"/>
      <c r="E190" s="15"/>
      <c r="F190" s="15"/>
      <c r="N190" s="15"/>
      <c r="O190" s="15"/>
      <c r="P190" s="15"/>
      <c r="Q190" s="15"/>
      <c r="R190" s="15"/>
    </row>
    <row r="191" spans="3:18">
      <c r="C191" s="15"/>
      <c r="D191" s="15"/>
      <c r="E191" s="15"/>
      <c r="F191" s="15"/>
      <c r="N191" s="15"/>
      <c r="O191" s="15"/>
      <c r="P191" s="15"/>
      <c r="Q191" s="15"/>
      <c r="R191" s="15"/>
    </row>
    <row r="192" spans="3:18">
      <c r="C192" s="15"/>
      <c r="D192" s="15"/>
      <c r="E192" s="15"/>
      <c r="F192" s="15"/>
      <c r="N192" s="15"/>
      <c r="O192" s="15"/>
      <c r="P192" s="15"/>
      <c r="Q192" s="15"/>
      <c r="R192" s="15"/>
    </row>
    <row r="193" spans="3:18">
      <c r="C193" s="15"/>
      <c r="D193" s="15"/>
      <c r="E193" s="15"/>
      <c r="F193" s="15"/>
      <c r="N193" s="15"/>
      <c r="O193" s="15"/>
      <c r="P193" s="15"/>
      <c r="Q193" s="15"/>
      <c r="R193" s="15"/>
    </row>
    <row r="194" spans="3:18">
      <c r="C194" s="15"/>
      <c r="D194" s="15"/>
      <c r="E194" s="15"/>
      <c r="F194" s="15"/>
      <c r="N194" s="15"/>
      <c r="O194" s="15"/>
      <c r="P194" s="15"/>
      <c r="Q194" s="15"/>
      <c r="R194" s="15"/>
    </row>
    <row r="195" spans="3:18">
      <c r="C195" s="15"/>
      <c r="D195" s="15"/>
      <c r="E195" s="15"/>
      <c r="F195" s="15"/>
      <c r="N195" s="15"/>
      <c r="O195" s="15"/>
      <c r="P195" s="15"/>
      <c r="Q195" s="15"/>
      <c r="R195" s="15"/>
    </row>
    <row r="196" spans="3:18">
      <c r="C196" s="15"/>
      <c r="D196" s="15"/>
      <c r="E196" s="15"/>
      <c r="F196" s="15"/>
      <c r="N196" s="15"/>
      <c r="O196" s="15"/>
      <c r="P196" s="15"/>
      <c r="Q196" s="15"/>
      <c r="R196" s="15"/>
    </row>
    <row r="197" spans="3:18">
      <c r="C197" s="15"/>
      <c r="D197" s="15"/>
      <c r="E197" s="15"/>
      <c r="F197" s="15"/>
      <c r="N197" s="15"/>
      <c r="O197" s="15"/>
      <c r="P197" s="15"/>
      <c r="Q197" s="15"/>
      <c r="R197" s="15"/>
    </row>
    <row r="198" spans="3:18">
      <c r="C198" s="15"/>
      <c r="D198" s="15"/>
      <c r="E198" s="15"/>
      <c r="F198" s="15"/>
      <c r="N198" s="15"/>
      <c r="O198" s="15"/>
      <c r="P198" s="15"/>
      <c r="Q198" s="15"/>
      <c r="R198" s="15"/>
    </row>
    <row r="199" spans="3:18">
      <c r="C199" s="15"/>
      <c r="D199" s="15"/>
      <c r="E199" s="15"/>
      <c r="F199" s="15"/>
      <c r="N199" s="15"/>
      <c r="O199" s="15"/>
      <c r="P199" s="15"/>
      <c r="Q199" s="15"/>
      <c r="R199" s="15"/>
    </row>
    <row r="200" spans="3:18">
      <c r="C200" s="15"/>
      <c r="D200" s="15"/>
      <c r="E200" s="15"/>
      <c r="F200" s="15"/>
      <c r="N200" s="15"/>
      <c r="O200" s="15"/>
      <c r="P200" s="15"/>
      <c r="Q200" s="15"/>
      <c r="R200" s="15"/>
    </row>
    <row r="201" spans="3:18">
      <c r="C201" s="15"/>
      <c r="D201" s="15"/>
      <c r="E201" s="15"/>
      <c r="F201" s="15"/>
      <c r="N201" s="15"/>
      <c r="O201" s="15"/>
      <c r="P201" s="15"/>
      <c r="Q201" s="15"/>
      <c r="R201" s="15"/>
    </row>
    <row r="202" spans="3:18">
      <c r="C202" s="15"/>
      <c r="D202" s="15"/>
      <c r="E202" s="15"/>
      <c r="F202" s="15"/>
      <c r="N202" s="15"/>
      <c r="O202" s="15"/>
      <c r="P202" s="15"/>
      <c r="Q202" s="15"/>
      <c r="R202" s="15"/>
    </row>
    <row r="203" spans="3:18">
      <c r="C203" s="15"/>
      <c r="D203" s="15"/>
      <c r="E203" s="15"/>
      <c r="F203" s="15"/>
      <c r="N203" s="15"/>
      <c r="O203" s="15"/>
      <c r="P203" s="15"/>
      <c r="Q203" s="15"/>
      <c r="R203" s="15"/>
    </row>
    <row r="204" spans="3:18">
      <c r="C204" s="15"/>
      <c r="D204" s="15"/>
      <c r="E204" s="15"/>
      <c r="F204" s="15"/>
      <c r="N204" s="15"/>
      <c r="O204" s="15"/>
      <c r="P204" s="15"/>
      <c r="Q204" s="15"/>
      <c r="R204" s="15"/>
    </row>
    <row r="205" spans="3:18">
      <c r="C205" s="15"/>
      <c r="D205" s="15"/>
      <c r="E205" s="15"/>
      <c r="F205" s="15"/>
      <c r="N205" s="15"/>
      <c r="O205" s="15"/>
      <c r="P205" s="15"/>
      <c r="Q205" s="15"/>
      <c r="R205" s="15"/>
    </row>
    <row r="206" spans="3:18">
      <c r="C206" s="15"/>
      <c r="D206" s="15"/>
      <c r="E206" s="15"/>
      <c r="F206" s="15"/>
      <c r="N206" s="15"/>
      <c r="O206" s="15"/>
      <c r="P206" s="15"/>
      <c r="Q206" s="15"/>
      <c r="R206" s="15"/>
    </row>
    <row r="207" spans="3:18">
      <c r="C207" s="15"/>
      <c r="D207" s="15"/>
      <c r="E207" s="15"/>
      <c r="F207" s="15"/>
      <c r="N207" s="15"/>
      <c r="O207" s="15"/>
      <c r="P207" s="15"/>
      <c r="Q207" s="15"/>
      <c r="R207" s="15"/>
    </row>
    <row r="208" spans="3:18">
      <c r="C208" s="15"/>
      <c r="D208" s="15"/>
      <c r="E208" s="15"/>
      <c r="F208" s="15"/>
      <c r="N208" s="15"/>
      <c r="O208" s="15"/>
      <c r="P208" s="15"/>
      <c r="Q208" s="15"/>
      <c r="R208" s="15"/>
    </row>
    <row r="209" spans="3:18">
      <c r="C209" s="15"/>
      <c r="D209" s="15"/>
      <c r="E209" s="15"/>
      <c r="F209" s="15"/>
      <c r="N209" s="15"/>
      <c r="O209" s="15"/>
      <c r="P209" s="15"/>
      <c r="Q209" s="15"/>
      <c r="R209" s="15"/>
    </row>
    <row r="210" spans="3:18">
      <c r="C210" s="15"/>
      <c r="D210" s="15"/>
      <c r="E210" s="15"/>
      <c r="F210" s="15"/>
      <c r="N210" s="15"/>
      <c r="O210" s="15"/>
      <c r="P210" s="15"/>
      <c r="Q210" s="15"/>
      <c r="R210" s="15"/>
    </row>
    <row r="211" spans="3:18">
      <c r="C211" s="15"/>
      <c r="D211" s="15"/>
      <c r="E211" s="15"/>
      <c r="F211" s="15"/>
      <c r="N211" s="15"/>
      <c r="O211" s="15"/>
      <c r="P211" s="15"/>
      <c r="Q211" s="15"/>
      <c r="R211" s="15"/>
    </row>
    <row r="212" spans="3:18">
      <c r="C212" s="15"/>
      <c r="D212" s="15"/>
      <c r="E212" s="15"/>
      <c r="F212" s="15"/>
      <c r="N212" s="15"/>
      <c r="O212" s="15"/>
      <c r="P212" s="15"/>
      <c r="Q212" s="15"/>
      <c r="R212" s="15"/>
    </row>
    <row r="213" spans="3:18">
      <c r="C213" s="15"/>
      <c r="D213" s="15"/>
      <c r="E213" s="15"/>
      <c r="F213" s="15"/>
      <c r="N213" s="15"/>
      <c r="O213" s="15"/>
      <c r="P213" s="15"/>
      <c r="Q213" s="15"/>
      <c r="R213" s="15"/>
    </row>
    <row r="214" spans="3:18">
      <c r="C214" s="15"/>
      <c r="D214" s="15"/>
      <c r="E214" s="15"/>
      <c r="F214" s="15"/>
      <c r="N214" s="15"/>
      <c r="O214" s="15"/>
      <c r="P214" s="15"/>
      <c r="Q214" s="15"/>
      <c r="R214" s="15"/>
    </row>
    <row r="215" spans="3:18">
      <c r="C215" s="15"/>
      <c r="D215" s="15"/>
      <c r="E215" s="15"/>
      <c r="F215" s="15"/>
      <c r="N215" s="15"/>
      <c r="O215" s="15"/>
      <c r="P215" s="15"/>
      <c r="Q215" s="15"/>
      <c r="R215" s="15"/>
    </row>
    <row r="216" spans="3:18">
      <c r="C216" s="15"/>
      <c r="D216" s="15"/>
      <c r="E216" s="15"/>
      <c r="F216" s="15"/>
      <c r="N216" s="15"/>
      <c r="O216" s="15"/>
      <c r="P216" s="15"/>
      <c r="Q216" s="15"/>
      <c r="R216" s="15"/>
    </row>
    <row r="217" spans="3:18">
      <c r="C217" s="15"/>
      <c r="D217" s="15"/>
      <c r="E217" s="15"/>
      <c r="F217" s="15"/>
      <c r="N217" s="15"/>
      <c r="O217" s="15"/>
      <c r="P217" s="15"/>
      <c r="Q217" s="15"/>
      <c r="R217" s="15"/>
    </row>
    <row r="218" spans="3:18">
      <c r="C218" s="15"/>
      <c r="D218" s="15"/>
      <c r="E218" s="15"/>
      <c r="F218" s="15"/>
      <c r="N218" s="15"/>
      <c r="O218" s="15"/>
      <c r="P218" s="15"/>
      <c r="Q218" s="15"/>
      <c r="R218" s="15"/>
    </row>
    <row r="219" spans="3:18">
      <c r="C219" s="15"/>
      <c r="D219" s="15"/>
      <c r="E219" s="15"/>
      <c r="F219" s="15"/>
      <c r="N219" s="15"/>
      <c r="O219" s="15"/>
      <c r="P219" s="15"/>
      <c r="Q219" s="15"/>
      <c r="R219" s="15"/>
    </row>
    <row r="220" spans="3:18">
      <c r="C220" s="15"/>
      <c r="D220" s="15"/>
      <c r="E220" s="15"/>
      <c r="F220" s="15"/>
      <c r="N220" s="15"/>
      <c r="O220" s="15"/>
      <c r="P220" s="15"/>
      <c r="Q220" s="15"/>
      <c r="R220" s="15"/>
    </row>
    <row r="221" spans="3:18">
      <c r="C221" s="15"/>
      <c r="D221" s="15"/>
      <c r="E221" s="15"/>
      <c r="F221" s="15"/>
      <c r="N221" s="15"/>
      <c r="O221" s="15"/>
      <c r="P221" s="15"/>
      <c r="Q221" s="15"/>
      <c r="R221" s="15"/>
    </row>
    <row r="222" spans="3:18">
      <c r="C222" s="15"/>
      <c r="D222" s="15"/>
      <c r="E222" s="15"/>
      <c r="F222" s="15"/>
      <c r="N222" s="15"/>
      <c r="O222" s="15"/>
      <c r="P222" s="15"/>
      <c r="Q222" s="15"/>
      <c r="R222" s="15"/>
    </row>
    <row r="223" spans="3:18">
      <c r="C223" s="15"/>
      <c r="D223" s="15"/>
      <c r="E223" s="15"/>
      <c r="F223" s="15"/>
      <c r="N223" s="15"/>
      <c r="O223" s="15"/>
      <c r="P223" s="15"/>
      <c r="Q223" s="15"/>
      <c r="R223" s="15"/>
    </row>
    <row r="224" spans="3:18">
      <c r="C224" s="15"/>
      <c r="D224" s="15"/>
      <c r="E224" s="15"/>
      <c r="F224" s="15"/>
      <c r="N224" s="15"/>
      <c r="O224" s="15"/>
      <c r="P224" s="15"/>
      <c r="Q224" s="15"/>
      <c r="R224" s="15"/>
    </row>
    <row r="225" spans="3:18">
      <c r="C225" s="15"/>
      <c r="D225" s="15"/>
      <c r="E225" s="15"/>
      <c r="F225" s="15"/>
      <c r="N225" s="15"/>
      <c r="O225" s="15"/>
      <c r="P225" s="15"/>
      <c r="Q225" s="15"/>
      <c r="R225" s="15"/>
    </row>
    <row r="226" spans="3:18">
      <c r="C226" s="15"/>
      <c r="D226" s="15"/>
      <c r="E226" s="15"/>
      <c r="F226" s="15"/>
    </row>
    <row r="227" spans="3:18">
      <c r="C227" s="15"/>
      <c r="D227" s="15"/>
      <c r="E227" s="15"/>
      <c r="F227" s="15"/>
    </row>
  </sheetData>
  <hyperlinks>
    <hyperlink ref="A1" location="'ÍNDICE GRÁFICOS'!A1" display="Ir al índice" xr:uid="{E150B677-ABE2-41AC-847A-F5231B2C6012}"/>
  </hyperlinks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9229A-FE7A-49C9-AAC8-E20322853D2B}">
  <dimension ref="A1:O55"/>
  <sheetViews>
    <sheetView showGridLines="0" zoomScaleNormal="100" workbookViewId="0">
      <selection activeCell="M12" sqref="M12"/>
    </sheetView>
  </sheetViews>
  <sheetFormatPr baseColWidth="10" defaultRowHeight="15"/>
  <cols>
    <col min="8" max="8" width="8.5703125" style="15" customWidth="1"/>
    <col min="9" max="12" width="8.5703125" customWidth="1"/>
    <col min="13" max="13" width="11.28515625" customWidth="1"/>
    <col min="15" max="15" width="5.7109375" customWidth="1"/>
  </cols>
  <sheetData>
    <row r="1" spans="1:15">
      <c r="A1" s="256" t="s">
        <v>448</v>
      </c>
    </row>
    <row r="3" spans="1:15" s="15" customFormat="1">
      <c r="B3"/>
      <c r="C3"/>
      <c r="D3"/>
      <c r="E3"/>
      <c r="F3"/>
      <c r="G3"/>
      <c r="I3"/>
      <c r="J3"/>
      <c r="K3"/>
      <c r="L3"/>
      <c r="M3"/>
      <c r="N3"/>
    </row>
    <row r="4" spans="1:15" s="15" customFormat="1" ht="16.5">
      <c r="B4" s="225" t="s">
        <v>236</v>
      </c>
      <c r="C4"/>
      <c r="D4"/>
      <c r="E4"/>
      <c r="F4"/>
      <c r="G4"/>
      <c r="I4"/>
      <c r="J4"/>
      <c r="K4"/>
      <c r="L4"/>
      <c r="M4"/>
      <c r="N4"/>
      <c r="O4" s="46"/>
    </row>
    <row r="5" spans="1:15" s="15" customFormat="1" ht="16.5">
      <c r="B5" s="225"/>
      <c r="C5"/>
      <c r="D5"/>
      <c r="E5"/>
      <c r="F5"/>
      <c r="G5"/>
      <c r="I5"/>
      <c r="J5"/>
      <c r="K5"/>
      <c r="L5"/>
      <c r="M5"/>
      <c r="N5"/>
      <c r="O5" s="46"/>
    </row>
    <row r="6" spans="1:15" ht="16.5">
      <c r="B6" s="9"/>
      <c r="I6" s="15"/>
      <c r="J6" s="15"/>
      <c r="K6" s="15"/>
      <c r="L6" s="15"/>
      <c r="M6" s="15"/>
      <c r="O6" s="89"/>
    </row>
    <row r="7" spans="1:15" ht="21">
      <c r="B7" s="47"/>
      <c r="C7" s="49"/>
      <c r="D7" s="18"/>
      <c r="E7" s="18"/>
      <c r="F7" s="18"/>
      <c r="G7" s="18"/>
      <c r="H7" s="88"/>
      <c r="I7" s="171" t="s">
        <v>31</v>
      </c>
      <c r="J7" s="171" t="s">
        <v>33</v>
      </c>
      <c r="K7" s="171" t="s">
        <v>34</v>
      </c>
      <c r="L7" s="171" t="s">
        <v>35</v>
      </c>
      <c r="M7" s="171" t="s">
        <v>24</v>
      </c>
      <c r="O7" s="61"/>
    </row>
    <row r="8" spans="1:15">
      <c r="B8" s="92"/>
      <c r="C8" s="49"/>
      <c r="D8" s="18"/>
      <c r="E8" s="18"/>
      <c r="F8" s="18"/>
      <c r="G8" s="18"/>
      <c r="H8" s="90" t="s">
        <v>25</v>
      </c>
      <c r="I8" s="49">
        <v>3.6978567686692276</v>
      </c>
      <c r="J8" s="18">
        <v>2.3070166918069068</v>
      </c>
      <c r="K8" s="18">
        <v>1.8184331142617305</v>
      </c>
      <c r="L8" s="49">
        <v>4.1254498060686373</v>
      </c>
      <c r="M8" s="49">
        <v>-0.42759303739940968</v>
      </c>
      <c r="O8" s="61"/>
    </row>
    <row r="9" spans="1:15">
      <c r="B9" s="93"/>
      <c r="C9" s="49"/>
      <c r="D9" s="18"/>
      <c r="E9" s="18"/>
      <c r="F9" s="18"/>
      <c r="G9" s="18"/>
      <c r="H9" s="90" t="s">
        <v>26</v>
      </c>
      <c r="I9" s="49">
        <v>-13.393104549982606</v>
      </c>
      <c r="J9" s="18">
        <v>-15.116534595947947</v>
      </c>
      <c r="K9" s="18">
        <v>0.92840904843545446</v>
      </c>
      <c r="L9" s="49">
        <v>-14.188125547512492</v>
      </c>
      <c r="M9" s="49">
        <v>0.79502099752988564</v>
      </c>
      <c r="O9" s="61"/>
    </row>
    <row r="10" spans="1:15">
      <c r="B10" s="93"/>
      <c r="C10" s="49"/>
      <c r="D10" s="18"/>
      <c r="E10" s="18"/>
      <c r="F10" s="18"/>
      <c r="G10" s="18"/>
      <c r="H10" s="90" t="s">
        <v>27</v>
      </c>
      <c r="I10" s="49">
        <v>19.615101541328769</v>
      </c>
      <c r="J10" s="18">
        <v>13.303409176044656</v>
      </c>
      <c r="K10" s="18">
        <v>2.4405474561308664</v>
      </c>
      <c r="L10" s="49">
        <v>15.743956632175523</v>
      </c>
      <c r="M10" s="49">
        <v>3.8711449091532479</v>
      </c>
      <c r="O10" s="61"/>
    </row>
    <row r="11" spans="1:15">
      <c r="B11" s="93"/>
      <c r="C11" s="49"/>
      <c r="D11" s="18"/>
      <c r="E11" s="18"/>
      <c r="F11" s="18"/>
      <c r="G11" s="18"/>
      <c r="H11" s="90" t="s">
        <v>28</v>
      </c>
      <c r="I11" s="49">
        <v>14.775183917548352</v>
      </c>
      <c r="J11" s="18">
        <v>3.5313684340139808</v>
      </c>
      <c r="K11" s="18">
        <v>6.2000086652489692</v>
      </c>
      <c r="L11" s="49">
        <v>9.73137709926295</v>
      </c>
      <c r="M11" s="49">
        <v>5.0438068182854012</v>
      </c>
      <c r="O11" s="61"/>
    </row>
    <row r="12" spans="1:15">
      <c r="B12" s="93"/>
      <c r="C12" s="49"/>
      <c r="D12" s="18"/>
      <c r="E12" s="18"/>
      <c r="F12" s="18"/>
      <c r="G12" s="18"/>
      <c r="H12" s="90" t="s">
        <v>29</v>
      </c>
      <c r="I12" s="49">
        <v>3.1784754483152211</v>
      </c>
      <c r="J12" s="18">
        <v>1.0246226212048137</v>
      </c>
      <c r="K12" s="18">
        <v>2.1538528271104074</v>
      </c>
      <c r="L12" s="49">
        <v>3.1784754483152211</v>
      </c>
      <c r="M12" s="49">
        <v>0</v>
      </c>
      <c r="O12" s="61"/>
    </row>
    <row r="13" spans="1:15">
      <c r="B13" s="93"/>
      <c r="C13" s="49"/>
      <c r="D13" s="18"/>
      <c r="E13" s="18"/>
      <c r="F13" s="18"/>
      <c r="G13" s="18"/>
      <c r="H13" s="91"/>
      <c r="I13" s="55"/>
      <c r="J13" s="25"/>
      <c r="K13" s="25"/>
      <c r="L13" s="55"/>
      <c r="M13" s="55"/>
      <c r="O13" s="61"/>
    </row>
    <row r="14" spans="1:15">
      <c r="B14" s="93"/>
      <c r="C14" s="49"/>
      <c r="D14" s="58"/>
      <c r="E14" s="58"/>
      <c r="F14" s="58"/>
      <c r="G14" s="58"/>
      <c r="H14" s="59"/>
      <c r="I14" s="57"/>
      <c r="J14" s="58"/>
      <c r="K14" s="58"/>
      <c r="L14" s="57"/>
      <c r="M14" s="57"/>
      <c r="O14" s="61"/>
    </row>
    <row r="15" spans="1:15">
      <c r="B15" s="15"/>
      <c r="C15" s="15"/>
      <c r="H15" s="59"/>
      <c r="I15" s="57"/>
      <c r="J15" s="58"/>
      <c r="K15" s="58"/>
      <c r="L15" s="57"/>
      <c r="M15" s="57"/>
      <c r="O15" s="61"/>
    </row>
    <row r="16" spans="1:15">
      <c r="B16" s="59"/>
      <c r="C16" s="59"/>
      <c r="D16" s="53"/>
      <c r="E16" s="53"/>
      <c r="F16" s="53"/>
      <c r="G16" s="53"/>
      <c r="H16" s="59"/>
      <c r="I16" s="57"/>
      <c r="J16" s="58"/>
      <c r="K16" s="58"/>
      <c r="L16" s="57"/>
      <c r="M16" s="57"/>
      <c r="O16" s="61"/>
    </row>
    <row r="17" spans="2:15">
      <c r="B17" s="94"/>
      <c r="C17" s="57"/>
      <c r="D17" s="58"/>
      <c r="E17" s="58"/>
      <c r="F17" s="58"/>
      <c r="G17" s="58"/>
      <c r="H17" s="59"/>
      <c r="I17" s="57"/>
      <c r="J17" s="58"/>
      <c r="K17" s="58"/>
      <c r="L17" s="57"/>
      <c r="M17" s="57"/>
      <c r="O17" s="61"/>
    </row>
    <row r="18" spans="2:15">
      <c r="B18" s="221" t="s">
        <v>237</v>
      </c>
      <c r="C18" s="57"/>
      <c r="D18" s="58"/>
      <c r="E18" s="58"/>
      <c r="F18" s="58"/>
      <c r="G18" s="58"/>
      <c r="H18" s="59"/>
      <c r="I18" s="57"/>
      <c r="J18" s="58"/>
      <c r="K18" s="58"/>
      <c r="L18" s="57"/>
      <c r="M18" s="57"/>
      <c r="O18" s="61"/>
    </row>
    <row r="19" spans="2:15">
      <c r="B19" s="94"/>
      <c r="C19" s="57"/>
      <c r="D19" s="58"/>
      <c r="E19" s="58"/>
      <c r="F19" s="58"/>
      <c r="G19" s="58"/>
      <c r="O19" s="61"/>
    </row>
    <row r="20" spans="2:15">
      <c r="B20" s="59"/>
      <c r="C20" s="58"/>
      <c r="D20" s="58"/>
      <c r="E20" s="58"/>
      <c r="F20" s="58"/>
      <c r="G20" s="58"/>
      <c r="O20" s="61"/>
    </row>
    <row r="21" spans="2:15">
      <c r="B21" s="59"/>
      <c r="C21" s="53"/>
      <c r="D21" s="53"/>
      <c r="E21" s="53"/>
      <c r="F21" s="53"/>
      <c r="G21" s="53"/>
      <c r="O21" s="61"/>
    </row>
    <row r="22" spans="2:15">
      <c r="B22" s="59"/>
      <c r="C22" s="53"/>
      <c r="D22" s="53"/>
      <c r="E22" s="53"/>
      <c r="F22" s="53"/>
      <c r="G22" s="53"/>
      <c r="O22" s="95"/>
    </row>
    <row r="23" spans="2:15">
      <c r="B23" s="47"/>
    </row>
    <row r="24" spans="2:15" s="53" customFormat="1">
      <c r="B24"/>
      <c r="C24"/>
      <c r="D24"/>
      <c r="E24"/>
      <c r="F24"/>
      <c r="G24"/>
      <c r="H24" s="59"/>
      <c r="I24" s="57"/>
      <c r="J24" s="58"/>
      <c r="K24" s="58"/>
      <c r="L24" s="57"/>
      <c r="M24" s="57"/>
    </row>
    <row r="25" spans="2:15" s="53" customFormat="1">
      <c r="H25" s="15"/>
      <c r="I25" s="18"/>
      <c r="J25" s="18"/>
      <c r="K25" s="18"/>
      <c r="L25" s="18"/>
      <c r="M25" s="18"/>
    </row>
    <row r="26" spans="2:15" s="53" customFormat="1">
      <c r="I26" s="18"/>
      <c r="J26" s="18"/>
      <c r="K26" s="18"/>
      <c r="L26" s="18"/>
      <c r="M26" s="18"/>
    </row>
    <row r="27" spans="2:15" s="53" customFormat="1">
      <c r="I27" s="18"/>
      <c r="J27" s="18"/>
      <c r="K27" s="18"/>
      <c r="L27" s="18"/>
      <c r="M27" s="18"/>
    </row>
    <row r="28" spans="2:15" s="53" customFormat="1">
      <c r="I28" s="18"/>
      <c r="J28" s="18"/>
      <c r="K28" s="18"/>
      <c r="L28" s="18"/>
      <c r="M28" s="18"/>
    </row>
    <row r="29" spans="2:15" s="53" customFormat="1">
      <c r="I29"/>
      <c r="J29"/>
      <c r="K29"/>
      <c r="L29"/>
      <c r="M29"/>
    </row>
    <row r="30" spans="2:15" s="53" customFormat="1"/>
    <row r="31" spans="2:15" s="53" customFormat="1">
      <c r="I31" s="57"/>
      <c r="J31" s="58"/>
      <c r="K31" s="58"/>
      <c r="L31" s="57"/>
      <c r="M31" s="57"/>
    </row>
    <row r="32" spans="2:15" s="53" customFormat="1">
      <c r="I32" s="57"/>
      <c r="J32" s="58"/>
      <c r="K32" s="58"/>
      <c r="L32" s="57"/>
      <c r="M32" s="57"/>
    </row>
    <row r="33" spans="2:15" s="53" customFormat="1">
      <c r="I33" s="57"/>
      <c r="J33" s="58"/>
      <c r="K33" s="58"/>
      <c r="L33" s="57"/>
      <c r="M33" s="57"/>
    </row>
    <row r="34" spans="2:15" s="53" customFormat="1">
      <c r="I34" s="57"/>
      <c r="J34" s="58"/>
      <c r="K34" s="58"/>
      <c r="L34" s="58"/>
      <c r="M34" s="58"/>
    </row>
    <row r="35" spans="2:15" s="53" customFormat="1"/>
    <row r="36" spans="2:15" s="23" customFormat="1">
      <c r="B36" s="53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</row>
    <row r="37" spans="2:15" s="23" customFormat="1">
      <c r="H37" s="59"/>
      <c r="I37" s="53"/>
      <c r="J37" s="53"/>
      <c r="K37" s="53"/>
      <c r="L37" s="53"/>
      <c r="M37" s="53"/>
    </row>
    <row r="38" spans="2:15" s="53" customFormat="1">
      <c r="B38" s="23"/>
      <c r="C38" s="23"/>
      <c r="D38" s="23"/>
      <c r="E38" s="23"/>
      <c r="F38" s="23"/>
      <c r="G38" s="23"/>
      <c r="H38" s="91"/>
      <c r="I38" s="23"/>
      <c r="J38" s="23"/>
      <c r="K38" s="23"/>
      <c r="L38" s="23"/>
      <c r="M38" s="23"/>
    </row>
    <row r="39" spans="2:15" s="53" customFormat="1">
      <c r="H39" s="96"/>
      <c r="I39" s="23"/>
      <c r="J39" s="23"/>
      <c r="K39" s="23"/>
      <c r="L39" s="23"/>
      <c r="M39" s="23"/>
    </row>
    <row r="40" spans="2:15" s="53" customFormat="1">
      <c r="H40" s="59"/>
    </row>
    <row r="41" spans="2:15" s="59" customFormat="1" ht="14.45" customHeight="1">
      <c r="B41" s="53"/>
      <c r="C41" s="53"/>
      <c r="D41" s="53"/>
      <c r="E41" s="53"/>
      <c r="F41" s="53"/>
      <c r="G41" s="53"/>
      <c r="I41" s="53"/>
      <c r="J41" s="53"/>
      <c r="K41" s="53"/>
      <c r="L41" s="53"/>
      <c r="M41" s="53"/>
      <c r="O41" s="53"/>
    </row>
    <row r="42" spans="2:15">
      <c r="B42" s="59"/>
      <c r="C42" s="59"/>
      <c r="D42" s="59"/>
      <c r="E42" s="59"/>
      <c r="F42" s="59"/>
      <c r="G42" s="59"/>
      <c r="H42" s="59"/>
      <c r="I42" s="53"/>
      <c r="J42" s="53"/>
      <c r="K42" s="53"/>
      <c r="L42" s="53"/>
      <c r="M42" s="53"/>
    </row>
    <row r="43" spans="2:15">
      <c r="H43" s="59"/>
      <c r="I43" s="53"/>
      <c r="J43" s="53"/>
      <c r="K43" s="53"/>
      <c r="L43" s="53"/>
      <c r="M43" s="53"/>
    </row>
    <row r="44" spans="2:15">
      <c r="H44" s="59"/>
      <c r="I44" s="53"/>
      <c r="J44" s="53"/>
      <c r="K44" s="53"/>
      <c r="L44" s="53"/>
      <c r="M44" s="53"/>
    </row>
    <row r="45" spans="2:15">
      <c r="H45" s="59"/>
      <c r="I45" s="53"/>
      <c r="J45" s="53"/>
      <c r="K45" s="53"/>
      <c r="L45" s="53"/>
      <c r="M45" s="53"/>
    </row>
    <row r="46" spans="2:15">
      <c r="H46" s="59"/>
      <c r="I46" s="53"/>
      <c r="J46" s="53"/>
      <c r="K46" s="53"/>
      <c r="L46" s="53"/>
      <c r="M46" s="53"/>
    </row>
    <row r="47" spans="2:15">
      <c r="H47" s="59"/>
      <c r="I47" s="53"/>
      <c r="J47" s="53"/>
      <c r="K47" s="53"/>
      <c r="L47" s="53"/>
      <c r="M47" s="53"/>
    </row>
    <row r="51" spans="2:13" s="15" customFormat="1">
      <c r="B51"/>
      <c r="C51"/>
      <c r="D51"/>
      <c r="E51"/>
      <c r="F51"/>
      <c r="G51"/>
      <c r="I51"/>
      <c r="J51"/>
      <c r="K51"/>
      <c r="L51"/>
      <c r="M51"/>
    </row>
    <row r="52" spans="2:13" s="15" customFormat="1">
      <c r="I52"/>
      <c r="J52"/>
      <c r="K52"/>
      <c r="L52"/>
      <c r="M52"/>
    </row>
    <row r="53" spans="2:13" s="15" customFormat="1"/>
    <row r="54" spans="2:13">
      <c r="B54" s="15"/>
      <c r="C54" s="15"/>
      <c r="D54" s="15"/>
      <c r="E54" s="15"/>
      <c r="F54" s="15"/>
      <c r="G54" s="15"/>
      <c r="I54" s="15"/>
      <c r="J54" s="15"/>
      <c r="K54" s="15"/>
      <c r="L54" s="15"/>
      <c r="M54" s="15"/>
    </row>
    <row r="55" spans="2:13">
      <c r="I55" s="15"/>
      <c r="J55" s="15"/>
      <c r="K55" s="15"/>
      <c r="L55" s="15"/>
      <c r="M55" s="15"/>
    </row>
  </sheetData>
  <hyperlinks>
    <hyperlink ref="A1" location="'ÍNDICE GRÁFICOS'!A1" display="Ir al índice" xr:uid="{160861F0-D8F6-4F8D-8312-59CC36D82BF7}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24E0D-D428-4F69-8F8F-D3A5FE917772}">
  <dimension ref="A1:W49"/>
  <sheetViews>
    <sheetView showGridLines="0" topLeftCell="A6" zoomScale="95" zoomScaleNormal="95" workbookViewId="0">
      <selection activeCell="S6" sqref="S6:V49"/>
    </sheetView>
  </sheetViews>
  <sheetFormatPr baseColWidth="10" defaultRowHeight="15"/>
  <cols>
    <col min="18" max="18" width="8.42578125" style="15" bestFit="1" customWidth="1"/>
    <col min="19" max="19" width="8.5703125" style="15" customWidth="1"/>
    <col min="20" max="22" width="8.5703125" customWidth="1"/>
  </cols>
  <sheetData>
    <row r="1" spans="1:22">
      <c r="A1" s="256" t="s">
        <v>448</v>
      </c>
    </row>
    <row r="2" spans="1:22">
      <c r="R2"/>
      <c r="S2"/>
    </row>
    <row r="3" spans="1:22">
      <c r="R3"/>
      <c r="S3"/>
    </row>
    <row r="4" spans="1:22" ht="16.5">
      <c r="B4" s="225" t="s">
        <v>239</v>
      </c>
      <c r="G4" s="15"/>
      <c r="H4" s="15"/>
      <c r="T4" s="15"/>
      <c r="U4" s="15"/>
      <c r="V4" s="15"/>
    </row>
    <row r="5" spans="1:22" ht="21">
      <c r="B5" s="209" t="s">
        <v>240</v>
      </c>
      <c r="G5" s="209" t="s">
        <v>241</v>
      </c>
      <c r="H5" s="209"/>
      <c r="I5" s="209"/>
      <c r="J5" s="209"/>
      <c r="K5" s="209"/>
      <c r="L5" s="209" t="s">
        <v>242</v>
      </c>
      <c r="M5" s="209"/>
      <c r="R5" s="46"/>
      <c r="S5" s="171" t="s">
        <v>32</v>
      </c>
      <c r="T5" s="171" t="s">
        <v>33</v>
      </c>
      <c r="U5" s="171" t="s">
        <v>34</v>
      </c>
      <c r="V5" s="171" t="s">
        <v>35</v>
      </c>
    </row>
    <row r="6" spans="1:22">
      <c r="C6" s="15"/>
      <c r="D6" s="15"/>
      <c r="E6" s="15"/>
      <c r="F6" s="15"/>
      <c r="Q6" s="15">
        <v>2016</v>
      </c>
      <c r="R6" s="48" t="s">
        <v>63</v>
      </c>
      <c r="S6" s="49">
        <v>81.931443292623243</v>
      </c>
      <c r="T6" s="18">
        <v>91.353614659986192</v>
      </c>
      <c r="U6" s="18">
        <v>94.959483966537206</v>
      </c>
      <c r="V6" s="18">
        <v>86.748921065901754</v>
      </c>
    </row>
    <row r="7" spans="1:22">
      <c r="B7" s="15"/>
      <c r="C7" s="15"/>
      <c r="D7" s="15"/>
      <c r="E7" s="15"/>
      <c r="F7" s="15"/>
      <c r="R7" s="48" t="s">
        <v>64</v>
      </c>
      <c r="S7" s="49">
        <v>83.776450965522599</v>
      </c>
      <c r="T7" s="18">
        <v>91.850232012343625</v>
      </c>
      <c r="U7" s="18">
        <v>94.755853750906823</v>
      </c>
      <c r="V7" s="18">
        <v>87.033471515484919</v>
      </c>
    </row>
    <row r="8" spans="1:22">
      <c r="R8" s="48" t="s">
        <v>65</v>
      </c>
      <c r="S8" s="49">
        <v>85.392439562226286</v>
      </c>
      <c r="T8" s="18">
        <v>92.120193564820312</v>
      </c>
      <c r="U8" s="18">
        <v>95.2992694082686</v>
      </c>
      <c r="V8" s="18">
        <v>87.789871444756614</v>
      </c>
    </row>
    <row r="9" spans="1:22">
      <c r="R9" s="48" t="s">
        <v>66</v>
      </c>
      <c r="S9" s="50">
        <v>86.575032555766029</v>
      </c>
      <c r="T9" s="51">
        <v>92.590816303694027</v>
      </c>
      <c r="U9" s="51">
        <v>95.903763227094487</v>
      </c>
      <c r="V9" s="51">
        <v>88.798077237928709</v>
      </c>
    </row>
    <row r="10" spans="1:22">
      <c r="Q10" s="15">
        <f>Q6+1</f>
        <v>2017</v>
      </c>
      <c r="R10" s="48" t="s">
        <v>67</v>
      </c>
      <c r="S10" s="49">
        <v>87.478384913088206</v>
      </c>
      <c r="T10" s="18">
        <v>93.712720686643166</v>
      </c>
      <c r="U10" s="18">
        <v>96.236796418050176</v>
      </c>
      <c r="V10" s="18">
        <v>90.186120225020787</v>
      </c>
    </row>
    <row r="11" spans="1:22">
      <c r="R11" s="48" t="s">
        <v>68</v>
      </c>
      <c r="S11" s="49">
        <v>89.08628106377229</v>
      </c>
      <c r="T11" s="18">
        <v>94.401734861927721</v>
      </c>
      <c r="U11" s="18">
        <v>96.587468418572854</v>
      </c>
      <c r="V11" s="18">
        <v>91.180245846349308</v>
      </c>
    </row>
    <row r="12" spans="1:22">
      <c r="R12" s="48" t="s">
        <v>69</v>
      </c>
      <c r="S12" s="49">
        <v>91.220141750135113</v>
      </c>
      <c r="T12" s="18">
        <v>95.512071670037884</v>
      </c>
      <c r="U12" s="18">
        <v>96.599746466653954</v>
      </c>
      <c r="V12" s="18">
        <v>92.264419078305409</v>
      </c>
    </row>
    <row r="13" spans="1:22">
      <c r="R13" s="48" t="s">
        <v>70</v>
      </c>
      <c r="S13" s="50">
        <v>91.265635742824571</v>
      </c>
      <c r="T13" s="51">
        <v>96.310083336590068</v>
      </c>
      <c r="U13" s="51">
        <v>96.87812693083977</v>
      </c>
      <c r="V13" s="51">
        <v>93.3034047820193</v>
      </c>
    </row>
    <row r="14" spans="1:22">
      <c r="Q14" s="15">
        <f t="shared" ref="Q14" si="0">Q10+1</f>
        <v>2018</v>
      </c>
      <c r="R14" s="48" t="s">
        <v>71</v>
      </c>
      <c r="S14" s="49">
        <v>93.209991866941024</v>
      </c>
      <c r="T14" s="18">
        <v>96.834422425566842</v>
      </c>
      <c r="U14" s="18">
        <v>97.212791016104561</v>
      </c>
      <c r="V14" s="18">
        <v>94.135444704218159</v>
      </c>
    </row>
    <row r="15" spans="1:22">
      <c r="R15" s="48" t="s">
        <v>72</v>
      </c>
      <c r="S15" s="49">
        <v>93.961851769730899</v>
      </c>
      <c r="T15" s="18">
        <v>97.938078884576939</v>
      </c>
      <c r="U15" s="18">
        <v>97.615818202019796</v>
      </c>
      <c r="V15" s="18">
        <v>95.603057034519338</v>
      </c>
    </row>
    <row r="16" spans="1:22">
      <c r="R16" s="48" t="s">
        <v>73</v>
      </c>
      <c r="S16" s="49">
        <v>94.320805873179523</v>
      </c>
      <c r="T16" s="18">
        <v>98.174240971542901</v>
      </c>
      <c r="U16" s="18">
        <v>98.253194519816518</v>
      </c>
      <c r="V16" s="18">
        <v>96.459327950123452</v>
      </c>
    </row>
    <row r="17" spans="2:23">
      <c r="R17" s="48" t="s">
        <v>74</v>
      </c>
      <c r="S17" s="50">
        <v>95.429776057415324</v>
      </c>
      <c r="T17" s="51">
        <v>98.473798338221542</v>
      </c>
      <c r="U17" s="51">
        <v>98.805561464604381</v>
      </c>
      <c r="V17" s="51">
        <v>97.297589343602041</v>
      </c>
    </row>
    <row r="18" spans="2:23">
      <c r="Q18" s="15">
        <f t="shared" ref="Q18" si="1">Q14+1</f>
        <v>2019</v>
      </c>
      <c r="R18" s="48" t="s">
        <v>75</v>
      </c>
      <c r="S18" s="49">
        <v>96.232894871078372</v>
      </c>
      <c r="T18" s="18">
        <v>98.854075393216689</v>
      </c>
      <c r="U18" s="18">
        <v>99.172420925273642</v>
      </c>
      <c r="V18" s="18">
        <v>98.035979750748211</v>
      </c>
    </row>
    <row r="19" spans="2:23">
      <c r="R19" s="48" t="s">
        <v>76</v>
      </c>
      <c r="S19" s="49">
        <v>97.563978963444399</v>
      </c>
      <c r="T19" s="18">
        <v>98.414395120341112</v>
      </c>
      <c r="U19" s="18">
        <v>99.328681848452774</v>
      </c>
      <c r="V19" s="18">
        <v>97.75372142216284</v>
      </c>
    </row>
    <row r="20" spans="2:23">
      <c r="R20" s="48" t="s">
        <v>77</v>
      </c>
      <c r="S20" s="49">
        <v>97.080268789181687</v>
      </c>
      <c r="T20" s="18">
        <v>100.68425446006712</v>
      </c>
      <c r="U20" s="18">
        <v>99.378285014962216</v>
      </c>
      <c r="V20" s="18">
        <v>100.05828536251531</v>
      </c>
    </row>
    <row r="21" spans="2:23">
      <c r="B21" s="221" t="s">
        <v>237</v>
      </c>
      <c r="R21" s="48" t="s">
        <v>78</v>
      </c>
      <c r="S21" s="50">
        <v>100</v>
      </c>
      <c r="T21" s="51">
        <v>100</v>
      </c>
      <c r="U21" s="51">
        <v>100</v>
      </c>
      <c r="V21" s="51">
        <v>100</v>
      </c>
    </row>
    <row r="22" spans="2:23">
      <c r="Q22" s="15">
        <f t="shared" ref="Q22" si="2">Q18+1</f>
        <v>2020</v>
      </c>
      <c r="R22" s="48" t="s">
        <v>79</v>
      </c>
      <c r="S22" s="52">
        <v>90.755753360934349</v>
      </c>
      <c r="T22" s="27">
        <v>95.362538785740938</v>
      </c>
      <c r="U22" s="27">
        <v>100.27728057546886</v>
      </c>
      <c r="V22" s="27">
        <v>95.626960582067753</v>
      </c>
    </row>
    <row r="23" spans="2:23">
      <c r="R23" s="48" t="s">
        <v>80</v>
      </c>
      <c r="S23" s="49">
        <v>66.557159910612967</v>
      </c>
      <c r="T23" s="18">
        <v>79.928731594096334</v>
      </c>
      <c r="U23" s="18">
        <v>99.614272833833368</v>
      </c>
      <c r="V23" s="18">
        <v>79.620424762765481</v>
      </c>
    </row>
    <row r="24" spans="2:23">
      <c r="G24" s="53"/>
      <c r="H24" s="53"/>
      <c r="R24" s="48" t="s">
        <v>81</v>
      </c>
      <c r="S24" s="49">
        <v>90.493701043083107</v>
      </c>
      <c r="T24" s="18">
        <v>92.688907548225814</v>
      </c>
      <c r="U24" s="18">
        <v>99.980795203858335</v>
      </c>
      <c r="V24" s="18">
        <v>92.67110683248525</v>
      </c>
    </row>
    <row r="25" spans="2:23">
      <c r="G25" s="53"/>
      <c r="H25" s="53"/>
      <c r="R25" s="48" t="s">
        <v>82</v>
      </c>
      <c r="S25" s="50">
        <v>90.684802710828663</v>
      </c>
      <c r="T25" s="51">
        <v>92.611482817168323</v>
      </c>
      <c r="U25" s="51">
        <v>100.23550838771479</v>
      </c>
      <c r="V25" s="51">
        <v>92.829590627189788</v>
      </c>
    </row>
    <row r="26" spans="2:23">
      <c r="B26" s="53"/>
      <c r="C26" s="53"/>
      <c r="D26" s="53"/>
      <c r="E26" s="53"/>
      <c r="F26" s="53"/>
      <c r="G26" s="53"/>
      <c r="H26" s="53"/>
      <c r="Q26" s="15">
        <f t="shared" ref="Q26" si="3">Q22+1</f>
        <v>2021</v>
      </c>
      <c r="R26" s="48" t="s">
        <v>83</v>
      </c>
      <c r="S26" s="52">
        <v>93.493460527853912</v>
      </c>
      <c r="T26" s="27">
        <v>91.868234589096986</v>
      </c>
      <c r="U26" s="27">
        <v>101.61460023751451</v>
      </c>
      <c r="V26" s="27">
        <v>93.35153932297294</v>
      </c>
    </row>
    <row r="27" spans="2:23">
      <c r="B27" s="53"/>
      <c r="C27" s="53"/>
      <c r="D27" s="53"/>
      <c r="E27" s="53"/>
      <c r="F27" s="53"/>
      <c r="G27" s="53"/>
      <c r="H27" s="53"/>
      <c r="R27" s="48" t="s">
        <v>84</v>
      </c>
      <c r="S27" s="49">
        <v>94.377977941152167</v>
      </c>
      <c r="T27" s="18">
        <v>94.205728084305818</v>
      </c>
      <c r="U27" s="18">
        <v>100.76620409634995</v>
      </c>
      <c r="V27" s="18">
        <v>94.927536231884062</v>
      </c>
    </row>
    <row r="28" spans="2:23">
      <c r="B28" s="53"/>
      <c r="C28" s="53"/>
      <c r="D28" s="53"/>
      <c r="E28" s="53"/>
      <c r="F28" s="53"/>
      <c r="G28" s="53"/>
      <c r="H28" s="53"/>
      <c r="R28" s="48" t="s">
        <v>85</v>
      </c>
      <c r="S28" s="49">
        <v>102.36629689465953</v>
      </c>
      <c r="T28" s="18">
        <v>96.224625861307288</v>
      </c>
      <c r="U28" s="18">
        <v>102.28669069654124</v>
      </c>
      <c r="V28" s="18">
        <v>98.424985428659369</v>
      </c>
    </row>
    <row r="29" spans="2:23">
      <c r="B29" s="53"/>
      <c r="C29" s="53"/>
      <c r="D29" s="53"/>
      <c r="E29" s="53"/>
      <c r="F29" s="53"/>
      <c r="G29" s="53"/>
      <c r="H29" s="53"/>
      <c r="R29" s="48" t="s">
        <v>86</v>
      </c>
      <c r="S29" s="50">
        <v>109.29708673824415</v>
      </c>
      <c r="T29" s="51">
        <v>97.236444054279303</v>
      </c>
      <c r="U29" s="51">
        <v>105.51826861020766</v>
      </c>
      <c r="V29" s="51">
        <v>102.60221222420873</v>
      </c>
    </row>
    <row r="30" spans="2:23">
      <c r="B30" s="53"/>
      <c r="C30" s="53"/>
      <c r="D30" s="53"/>
      <c r="E30" s="53"/>
      <c r="F30" s="53"/>
      <c r="G30" s="53"/>
      <c r="H30" s="53"/>
      <c r="Q30" s="15">
        <f t="shared" ref="Q30" si="4">Q26+1</f>
        <v>2022</v>
      </c>
      <c r="R30" s="48" t="s">
        <v>87</v>
      </c>
      <c r="S30" s="49">
        <v>110.32903715893164</v>
      </c>
      <c r="T30" s="18">
        <v>96.245856684709068</v>
      </c>
      <c r="U30" s="18">
        <v>107.15408255618649</v>
      </c>
      <c r="V30" s="18">
        <v>103.13136472884209</v>
      </c>
    </row>
    <row r="31" spans="2:23" s="23" customFormat="1">
      <c r="B31" s="53"/>
      <c r="C31" s="53"/>
      <c r="D31" s="53"/>
      <c r="E31" s="53"/>
      <c r="F31" s="53"/>
      <c r="G31" s="53"/>
      <c r="H31" s="53"/>
      <c r="I31"/>
      <c r="J31"/>
      <c r="K31"/>
      <c r="L31"/>
      <c r="M31"/>
      <c r="N31"/>
      <c r="O31"/>
      <c r="P31"/>
      <c r="Q31"/>
      <c r="R31" s="48" t="s">
        <v>88</v>
      </c>
      <c r="S31" s="49">
        <v>115.83217707380949</v>
      </c>
      <c r="T31" s="18">
        <v>97.758110941455655</v>
      </c>
      <c r="U31" s="18">
        <v>107.66933299797176</v>
      </c>
      <c r="V31" s="18">
        <v>105.25550600208256</v>
      </c>
      <c r="W31"/>
    </row>
    <row r="32" spans="2:23"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R32" s="54" t="s">
        <v>89</v>
      </c>
      <c r="S32" s="55">
        <v>115.87806803166507</v>
      </c>
      <c r="T32" s="25">
        <v>99.026023087959388</v>
      </c>
      <c r="U32" s="25">
        <v>110.17740711077782</v>
      </c>
      <c r="V32" s="25">
        <v>109.10430460323386</v>
      </c>
      <c r="W32" s="23"/>
    </row>
    <row r="33" spans="2:22">
      <c r="B33" s="53"/>
      <c r="C33" s="53"/>
      <c r="D33" s="53"/>
      <c r="E33" s="53"/>
      <c r="F33" s="53"/>
      <c r="G33" s="53"/>
      <c r="H33" s="53"/>
      <c r="R33" s="48" t="s">
        <v>214</v>
      </c>
      <c r="S33" s="56">
        <v>114.9388598640468</v>
      </c>
      <c r="T33" s="30">
        <v>98.273524422610876</v>
      </c>
      <c r="U33" s="30">
        <v>112.88896651302359</v>
      </c>
      <c r="V33" s="30">
        <v>110.93996607660924</v>
      </c>
    </row>
    <row r="34" spans="2:22">
      <c r="B34" s="53"/>
      <c r="C34" s="53"/>
      <c r="D34" s="53"/>
      <c r="E34" s="53"/>
      <c r="F34" s="53"/>
      <c r="G34" s="53"/>
      <c r="H34" s="53"/>
      <c r="Q34" s="15">
        <f t="shared" ref="Q34" si="5">Q30+1</f>
        <v>2023</v>
      </c>
      <c r="R34" s="48" t="s">
        <v>215</v>
      </c>
      <c r="S34" s="49">
        <v>113.29715774707529</v>
      </c>
      <c r="T34" s="18">
        <v>97.477393565243162</v>
      </c>
      <c r="U34" s="18">
        <v>111.37521449636196</v>
      </c>
      <c r="V34" s="18">
        <v>108.5656561687525</v>
      </c>
    </row>
    <row r="35" spans="2:22">
      <c r="B35" s="53"/>
      <c r="C35" s="53"/>
      <c r="D35" s="53"/>
      <c r="E35" s="53"/>
      <c r="F35" s="53"/>
      <c r="G35" s="53"/>
      <c r="H35" s="53"/>
      <c r="R35" s="48" t="s">
        <v>216</v>
      </c>
      <c r="S35" s="49">
        <v>117.36840109919399</v>
      </c>
      <c r="T35" s="18">
        <v>98.825137400077267</v>
      </c>
      <c r="U35" s="18">
        <v>113.83960785832994</v>
      </c>
      <c r="V35" s="18">
        <v>112.50214888170369</v>
      </c>
    </row>
    <row r="36" spans="2:22">
      <c r="B36" s="53"/>
      <c r="C36" s="53"/>
      <c r="D36" s="53"/>
      <c r="E36" s="53"/>
      <c r="F36" s="53"/>
      <c r="G36" s="53"/>
      <c r="H36" s="53"/>
      <c r="R36" s="48" t="s">
        <v>217</v>
      </c>
      <c r="S36" s="55">
        <v>119.52513008187667</v>
      </c>
      <c r="T36" s="25">
        <v>99.603263262124571</v>
      </c>
      <c r="U36" s="25">
        <v>114.71610729361508</v>
      </c>
      <c r="V36" s="25">
        <v>114.2609863517207</v>
      </c>
    </row>
    <row r="37" spans="2:22">
      <c r="B37" s="53"/>
      <c r="C37" s="53"/>
      <c r="D37" s="53"/>
      <c r="E37" s="53"/>
      <c r="F37" s="53"/>
      <c r="G37" s="53"/>
      <c r="H37" s="53"/>
      <c r="R37" s="48" t="s">
        <v>90</v>
      </c>
      <c r="S37" s="56">
        <v>121.31805904772089</v>
      </c>
      <c r="T37" s="30">
        <v>100.06919326949351</v>
      </c>
      <c r="U37" s="30">
        <v>115.62907718227446</v>
      </c>
      <c r="V37" s="30">
        <v>115.70908472126203</v>
      </c>
    </row>
    <row r="38" spans="2:22">
      <c r="B38" s="53"/>
      <c r="C38" s="53"/>
      <c r="D38" s="53"/>
      <c r="E38" s="53"/>
      <c r="F38" s="53"/>
      <c r="G38" s="53"/>
      <c r="H38" s="53"/>
      <c r="Q38" s="15">
        <f t="shared" ref="Q38" si="6">Q34+1</f>
        <v>2024</v>
      </c>
      <c r="R38" s="48" t="s">
        <v>218</v>
      </c>
      <c r="S38" s="49">
        <v>122.77244453020423</v>
      </c>
      <c r="T38" s="18">
        <v>100.62542772669045</v>
      </c>
      <c r="U38" s="18">
        <v>115.98317925159481</v>
      </c>
      <c r="V38" s="18">
        <v>116.70857021293133</v>
      </c>
    </row>
    <row r="39" spans="2:22">
      <c r="B39" s="53"/>
      <c r="C39" s="53"/>
      <c r="D39" s="53"/>
      <c r="E39" s="53"/>
      <c r="F39" s="53"/>
      <c r="G39" s="53"/>
      <c r="H39" s="53"/>
      <c r="R39" s="48" t="s">
        <v>219</v>
      </c>
      <c r="S39" s="49">
        <v>124.443952638252</v>
      </c>
      <c r="T39" s="18">
        <v>101.14744453237614</v>
      </c>
      <c r="U39" s="18">
        <v>116.68190300295889</v>
      </c>
      <c r="V39" s="18">
        <v>118.02076311923878</v>
      </c>
    </row>
    <row r="40" spans="2:22">
      <c r="B40" s="53"/>
      <c r="C40" s="53"/>
      <c r="D40" s="53"/>
      <c r="E40" s="53"/>
      <c r="F40" s="53"/>
      <c r="G40" s="53"/>
      <c r="H40" s="53"/>
      <c r="R40" s="48" t="s">
        <v>220</v>
      </c>
      <c r="S40" s="55">
        <v>126.14340621754677</v>
      </c>
      <c r="T40" s="25">
        <v>101.67964419859531</v>
      </c>
      <c r="U40" s="25">
        <v>117.40440588640573</v>
      </c>
      <c r="V40" s="25">
        <v>119.37638217877202</v>
      </c>
    </row>
    <row r="41" spans="2:22">
      <c r="B41" s="53"/>
      <c r="C41" s="53"/>
      <c r="D41" s="53"/>
      <c r="E41" s="53"/>
      <c r="F41" s="53"/>
      <c r="G41" s="59"/>
      <c r="H41" s="59"/>
      <c r="R41" s="48" t="s">
        <v>221</v>
      </c>
      <c r="S41" s="56">
        <v>127.74388942635018</v>
      </c>
      <c r="T41" s="30">
        <v>102.18301932035814</v>
      </c>
      <c r="U41" s="30">
        <v>118.0579784114249</v>
      </c>
      <c r="V41" s="30">
        <v>120.63520688937056</v>
      </c>
    </row>
    <row r="42" spans="2:22">
      <c r="B42" s="53"/>
      <c r="C42" s="53"/>
      <c r="D42" s="53"/>
      <c r="E42" s="53"/>
      <c r="F42" s="53"/>
      <c r="Q42" s="15">
        <f t="shared" ref="Q42" si="7">Q38+1</f>
        <v>2025</v>
      </c>
      <c r="R42" s="48" t="s">
        <v>222</v>
      </c>
      <c r="S42" s="49">
        <v>129.23516853600773</v>
      </c>
      <c r="T42" s="18">
        <v>102.6650349884661</v>
      </c>
      <c r="U42" s="18">
        <v>118.62280377644502</v>
      </c>
      <c r="V42" s="18">
        <v>121.78414300138675</v>
      </c>
    </row>
    <row r="43" spans="2:22">
      <c r="B43" s="59"/>
      <c r="C43" s="59"/>
      <c r="D43" s="59"/>
      <c r="E43" s="59"/>
      <c r="F43" s="59"/>
      <c r="R43" s="48" t="s">
        <v>223</v>
      </c>
      <c r="S43" s="49">
        <v>130.70780016948544</v>
      </c>
      <c r="T43" s="18">
        <v>103.13769172008725</v>
      </c>
      <c r="U43" s="18">
        <v>119.1917629403532</v>
      </c>
      <c r="V43" s="18">
        <v>122.93163301715866</v>
      </c>
    </row>
    <row r="44" spans="2:22">
      <c r="R44" s="48" t="s">
        <v>224</v>
      </c>
      <c r="S44" s="55">
        <v>132.15264677264511</v>
      </c>
      <c r="T44" s="25">
        <v>103.57105862053888</v>
      </c>
      <c r="U44" s="25">
        <v>119.79893799812295</v>
      </c>
      <c r="V44" s="25">
        <v>124.07702830081895</v>
      </c>
    </row>
    <row r="45" spans="2:22">
      <c r="R45" s="48" t="s">
        <v>225</v>
      </c>
      <c r="S45" s="56">
        <v>133.56694806201176</v>
      </c>
      <c r="T45" s="30">
        <v>103.98426738513697</v>
      </c>
      <c r="U45" s="30">
        <v>120.40737867315607</v>
      </c>
      <c r="V45" s="30">
        <v>125.20473059092899</v>
      </c>
    </row>
    <row r="46" spans="2:22">
      <c r="Q46" s="15">
        <f t="shared" ref="Q46" si="8">Q42+1</f>
        <v>2026</v>
      </c>
      <c r="R46" s="48" t="s">
        <v>226</v>
      </c>
      <c r="S46" s="49">
        <v>134.92471618537689</v>
      </c>
      <c r="T46" s="18">
        <v>104.39378474579451</v>
      </c>
      <c r="U46" s="18">
        <v>120.96076934128932</v>
      </c>
      <c r="V46" s="18">
        <v>126.27552517300253</v>
      </c>
    </row>
    <row r="47" spans="2:22">
      <c r="R47" s="48" t="s">
        <v>227</v>
      </c>
      <c r="S47" s="49">
        <v>136.28064617123275</v>
      </c>
      <c r="T47" s="18">
        <v>104.80530261987084</v>
      </c>
      <c r="U47" s="18">
        <v>121.51630055958053</v>
      </c>
      <c r="V47" s="18">
        <v>127.35552653394016</v>
      </c>
    </row>
    <row r="48" spans="2:22">
      <c r="R48" s="48" t="s">
        <v>228</v>
      </c>
      <c r="S48" s="55">
        <v>137.64990193066291</v>
      </c>
      <c r="T48" s="25">
        <v>105.23667913169071</v>
      </c>
      <c r="U48" s="25">
        <v>122.06349334621795</v>
      </c>
      <c r="V48" s="25">
        <v>128.455566829692</v>
      </c>
    </row>
    <row r="49" spans="18:22">
      <c r="R49" s="48" t="s">
        <v>229</v>
      </c>
      <c r="S49" s="56">
        <v>139.0204850459389</v>
      </c>
      <c r="T49" s="30">
        <v>105.67491702427014</v>
      </c>
      <c r="U49" s="30">
        <v>122.60978249381698</v>
      </c>
      <c r="V49" s="30">
        <v>129.56778591397918</v>
      </c>
    </row>
  </sheetData>
  <hyperlinks>
    <hyperlink ref="A1" location="'ÍNDICE GRÁFICOS'!A1" display="Ir al índice" xr:uid="{6034CB2D-781A-4C7D-9088-30A67F88C05A}"/>
  </hyperlinks>
  <pageMargins left="0.7" right="0.7" top="0.75" bottom="0.75" header="0.3" footer="0.3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B7A6B-FD29-4655-A66B-6DCCADEF19BA}">
  <dimension ref="A1:N207"/>
  <sheetViews>
    <sheetView showGridLines="0" zoomScale="85" zoomScaleNormal="85" workbookViewId="0">
      <selection activeCell="P35" sqref="P35"/>
    </sheetView>
  </sheetViews>
  <sheetFormatPr baseColWidth="10" defaultRowHeight="15"/>
  <cols>
    <col min="2" max="2" width="8.7109375" style="15" customWidth="1"/>
    <col min="3" max="3" width="8.42578125" customWidth="1"/>
    <col min="7" max="7" width="8.5703125" style="97" bestFit="1" customWidth="1"/>
    <col min="8" max="12" width="8.7109375" style="15" customWidth="1"/>
    <col min="13" max="13" width="8.28515625" customWidth="1"/>
  </cols>
  <sheetData>
    <row r="1" spans="1:14">
      <c r="A1" s="256" t="s">
        <v>448</v>
      </c>
      <c r="C1" s="15"/>
      <c r="D1" s="15"/>
      <c r="E1" s="15"/>
      <c r="F1" s="15"/>
      <c r="G1" s="93"/>
      <c r="M1" s="15"/>
    </row>
    <row r="2" spans="1:14">
      <c r="C2" s="15"/>
      <c r="D2" s="15"/>
      <c r="E2" s="15"/>
      <c r="F2" s="15"/>
      <c r="G2" s="93"/>
      <c r="M2" s="15"/>
    </row>
    <row r="3" spans="1:14">
      <c r="C3" s="15"/>
      <c r="D3" s="15"/>
      <c r="E3" s="15"/>
      <c r="F3" s="15"/>
      <c r="G3" s="93"/>
      <c r="M3" s="15"/>
    </row>
    <row r="4" spans="1:14" ht="16.5">
      <c r="B4" s="225" t="s">
        <v>244</v>
      </c>
      <c r="C4" s="15"/>
      <c r="D4" s="15"/>
      <c r="E4" s="15"/>
      <c r="F4" s="15"/>
      <c r="G4" s="93"/>
      <c r="M4" s="15"/>
    </row>
    <row r="5" spans="1:14">
      <c r="B5" s="209" t="s">
        <v>245</v>
      </c>
      <c r="C5" s="15"/>
      <c r="D5" s="15"/>
      <c r="E5" s="15"/>
      <c r="F5" s="15"/>
      <c r="G5" s="93"/>
      <c r="H5" s="171" t="s">
        <v>91</v>
      </c>
      <c r="I5" s="171">
        <v>2020</v>
      </c>
      <c r="J5" s="171">
        <v>2021</v>
      </c>
      <c r="K5" s="171">
        <v>2022</v>
      </c>
      <c r="L5" s="171" t="s">
        <v>285</v>
      </c>
      <c r="M5" s="15"/>
      <c r="N5" s="15"/>
    </row>
    <row r="6" spans="1:14">
      <c r="C6" s="15"/>
      <c r="D6" s="15"/>
      <c r="E6" s="15"/>
      <c r="F6" s="15"/>
      <c r="G6" s="90" t="s">
        <v>166</v>
      </c>
      <c r="H6" s="49"/>
      <c r="I6" s="49"/>
      <c r="J6" s="49"/>
      <c r="K6" s="49"/>
      <c r="L6" s="49"/>
      <c r="M6" s="15"/>
    </row>
    <row r="7" spans="1:14">
      <c r="C7" s="15"/>
      <c r="D7" s="15"/>
      <c r="E7" s="15"/>
      <c r="F7" s="15"/>
      <c r="G7" s="90" t="s">
        <v>167</v>
      </c>
      <c r="H7" s="49">
        <v>1.1656195512192471</v>
      </c>
      <c r="I7" s="49"/>
      <c r="J7" s="49"/>
      <c r="K7" s="49"/>
      <c r="L7" s="175">
        <v>0.1</v>
      </c>
      <c r="M7" s="15"/>
    </row>
    <row r="8" spans="1:14">
      <c r="C8" s="15"/>
      <c r="D8" s="15"/>
      <c r="E8" s="15"/>
      <c r="F8" s="15"/>
      <c r="G8" s="90" t="s">
        <v>169</v>
      </c>
      <c r="H8" s="49">
        <v>0.63809086157458816</v>
      </c>
      <c r="I8" s="49"/>
      <c r="J8" s="49"/>
      <c r="K8" s="49"/>
      <c r="L8" s="175">
        <v>0.1</v>
      </c>
      <c r="M8" s="15"/>
    </row>
    <row r="9" spans="1:14">
      <c r="C9" s="15"/>
      <c r="D9" s="15"/>
      <c r="E9" s="15"/>
      <c r="F9" s="15"/>
      <c r="G9" s="90" t="s">
        <v>171</v>
      </c>
      <c r="H9" s="49">
        <v>1.1710253628657514</v>
      </c>
      <c r="I9" s="49"/>
      <c r="J9" s="49"/>
      <c r="K9" s="49"/>
      <c r="L9" s="175">
        <v>0.1</v>
      </c>
      <c r="M9" s="15"/>
    </row>
    <row r="10" spans="1:14">
      <c r="C10" s="15"/>
      <c r="D10" s="15"/>
      <c r="E10" s="15"/>
      <c r="F10" s="15"/>
      <c r="G10" s="90" t="s">
        <v>173</v>
      </c>
      <c r="H10" s="49">
        <v>1.4053501391551102</v>
      </c>
      <c r="I10" s="49"/>
      <c r="J10" s="49"/>
      <c r="K10" s="49"/>
      <c r="L10" s="175">
        <v>0.1</v>
      </c>
      <c r="M10" s="15"/>
    </row>
    <row r="11" spans="1:14">
      <c r="C11" s="15"/>
      <c r="D11" s="15"/>
      <c r="E11" s="15"/>
      <c r="F11" s="15"/>
      <c r="G11" s="90" t="s">
        <v>174</v>
      </c>
      <c r="H11" s="49">
        <v>1.135863741868524</v>
      </c>
      <c r="I11" s="49"/>
      <c r="J11" s="49"/>
      <c r="K11" s="49"/>
      <c r="L11" s="175">
        <v>0.1</v>
      </c>
      <c r="M11" s="15"/>
    </row>
    <row r="12" spans="1:14">
      <c r="C12" s="15"/>
      <c r="D12" s="15"/>
      <c r="E12" s="15"/>
      <c r="F12" s="15"/>
      <c r="G12" s="90" t="s">
        <v>175</v>
      </c>
      <c r="H12" s="49">
        <v>1.4394889998136391</v>
      </c>
      <c r="I12" s="49"/>
      <c r="J12" s="49"/>
      <c r="K12" s="49"/>
      <c r="L12" s="175">
        <v>0.1</v>
      </c>
      <c r="M12" s="15"/>
    </row>
    <row r="13" spans="1:14">
      <c r="C13" s="15"/>
      <c r="D13" s="15"/>
      <c r="E13" s="15"/>
      <c r="F13" s="15"/>
      <c r="G13" s="90" t="s">
        <v>176</v>
      </c>
      <c r="H13" s="49">
        <v>1.0562623415622756</v>
      </c>
      <c r="I13" s="49"/>
      <c r="J13" s="49"/>
      <c r="K13" s="49"/>
      <c r="L13" s="175">
        <v>0.1</v>
      </c>
      <c r="M13" s="15"/>
    </row>
    <row r="14" spans="1:14">
      <c r="C14" s="15"/>
      <c r="D14" s="15"/>
      <c r="E14" s="15"/>
      <c r="F14" s="15"/>
      <c r="G14" s="90" t="s">
        <v>177</v>
      </c>
      <c r="H14" s="49">
        <v>1.3031123998730707</v>
      </c>
      <c r="I14" s="49"/>
      <c r="J14" s="49"/>
      <c r="K14" s="49"/>
      <c r="L14" s="175">
        <v>0.1</v>
      </c>
      <c r="M14" s="15"/>
    </row>
    <row r="15" spans="1:14">
      <c r="C15" s="15"/>
      <c r="D15" s="15"/>
      <c r="E15" s="15"/>
      <c r="F15" s="15"/>
      <c r="G15" s="90" t="s">
        <v>179</v>
      </c>
      <c r="H15" s="49">
        <v>0.98379543374425771</v>
      </c>
      <c r="I15" s="49"/>
      <c r="J15" s="49"/>
      <c r="K15" s="49"/>
      <c r="L15" s="175">
        <v>0.1</v>
      </c>
      <c r="M15" s="15"/>
    </row>
    <row r="16" spans="1:14">
      <c r="C16" s="15"/>
      <c r="D16" s="15"/>
      <c r="E16" s="15"/>
      <c r="F16" s="15"/>
      <c r="G16" s="90" t="s">
        <v>181</v>
      </c>
      <c r="H16" s="49">
        <v>1.1522260741655426</v>
      </c>
      <c r="I16" s="49"/>
      <c r="J16" s="49"/>
      <c r="K16" s="49"/>
      <c r="L16" s="175">
        <v>0.1</v>
      </c>
      <c r="M16" s="15"/>
    </row>
    <row r="17" spans="2:13">
      <c r="C17" s="15"/>
      <c r="D17" s="15"/>
      <c r="E17" s="15"/>
      <c r="F17" s="15"/>
      <c r="G17" s="90" t="s">
        <v>183</v>
      </c>
      <c r="H17" s="49">
        <v>1.1063421343336168</v>
      </c>
      <c r="I17" s="49"/>
      <c r="J17" s="49"/>
      <c r="K17" s="49"/>
      <c r="L17" s="175">
        <v>0.1</v>
      </c>
      <c r="M17" s="15"/>
    </row>
    <row r="18" spans="2:13">
      <c r="C18" s="15"/>
      <c r="D18" s="15"/>
      <c r="E18" s="15"/>
      <c r="F18" s="15"/>
      <c r="G18" s="90" t="s">
        <v>184</v>
      </c>
      <c r="H18" s="49">
        <v>1.1079837380241877</v>
      </c>
      <c r="I18" s="49"/>
      <c r="J18" s="49"/>
      <c r="K18" s="49"/>
      <c r="L18" s="175">
        <v>0.1</v>
      </c>
      <c r="M18" s="15"/>
    </row>
    <row r="19" spans="2:13">
      <c r="C19" s="15"/>
      <c r="D19" s="15"/>
      <c r="E19" s="15"/>
      <c r="F19" s="15"/>
      <c r="G19" s="90" t="s">
        <v>185</v>
      </c>
      <c r="H19" s="49">
        <v>0.71698793179980436</v>
      </c>
      <c r="I19" s="49"/>
      <c r="J19" s="49"/>
      <c r="K19" s="49"/>
      <c r="L19" s="175">
        <v>0.1</v>
      </c>
      <c r="M19" s="15"/>
    </row>
    <row r="20" spans="2:13">
      <c r="B20" s="221" t="s">
        <v>237</v>
      </c>
      <c r="C20" s="15"/>
      <c r="D20" s="15"/>
      <c r="E20" s="15"/>
      <c r="F20" s="15"/>
      <c r="G20" s="90" t="s">
        <v>186</v>
      </c>
      <c r="H20" s="49">
        <v>1.5457975263715253</v>
      </c>
      <c r="I20" s="49"/>
      <c r="J20" s="49"/>
      <c r="K20" s="49"/>
      <c r="L20" s="175">
        <v>0.1</v>
      </c>
      <c r="M20" s="15"/>
    </row>
    <row r="21" spans="2:13">
      <c r="C21" s="15"/>
      <c r="D21" s="15"/>
      <c r="E21" s="15"/>
      <c r="F21" s="15"/>
      <c r="G21" s="90" t="s">
        <v>187</v>
      </c>
      <c r="H21" s="49">
        <v>3.5578362212414731</v>
      </c>
      <c r="I21" s="49"/>
      <c r="J21" s="49"/>
      <c r="K21" s="49"/>
      <c r="L21" s="175">
        <v>0.1</v>
      </c>
      <c r="M21" s="15"/>
    </row>
    <row r="22" spans="2:13">
      <c r="C22" s="15"/>
      <c r="D22" s="15"/>
      <c r="E22" s="15"/>
      <c r="F22" s="15"/>
      <c r="G22" s="90" t="s">
        <v>188</v>
      </c>
      <c r="H22" s="49">
        <v>0.53484822182897984</v>
      </c>
      <c r="I22" s="49"/>
      <c r="J22" s="49"/>
      <c r="K22" s="49"/>
      <c r="L22" s="175">
        <v>0.1</v>
      </c>
      <c r="M22" s="15"/>
    </row>
    <row r="23" spans="2:13">
      <c r="C23" s="15"/>
      <c r="D23" s="15"/>
      <c r="E23" s="15"/>
      <c r="F23" s="15"/>
      <c r="G23" s="90" t="s">
        <v>189</v>
      </c>
      <c r="H23" s="49">
        <v>1.0594952145499192</v>
      </c>
      <c r="I23" s="49"/>
      <c r="J23" s="49"/>
      <c r="K23" s="49"/>
      <c r="L23" s="175">
        <v>0.1</v>
      </c>
      <c r="M23" s="15"/>
    </row>
    <row r="24" spans="2:13">
      <c r="C24" s="15"/>
      <c r="D24" s="15"/>
      <c r="E24" s="15"/>
      <c r="F24" s="15"/>
      <c r="G24" s="90" t="s">
        <v>190</v>
      </c>
      <c r="H24" s="49">
        <v>0.95093686160848223</v>
      </c>
      <c r="I24" s="49"/>
      <c r="J24" s="49"/>
      <c r="K24" s="49"/>
      <c r="L24" s="175">
        <v>0.1</v>
      </c>
      <c r="M24" s="15"/>
    </row>
    <row r="25" spans="2:13">
      <c r="C25" s="15"/>
      <c r="D25" s="15"/>
      <c r="E25" s="15"/>
      <c r="F25" s="15"/>
      <c r="G25" s="90" t="s">
        <v>191</v>
      </c>
      <c r="H25" s="49">
        <v>0.65102920965335598</v>
      </c>
      <c r="I25" s="49"/>
      <c r="J25" s="49"/>
      <c r="K25" s="49"/>
      <c r="L25" s="175">
        <v>0.1</v>
      </c>
      <c r="M25" s="15"/>
    </row>
    <row r="26" spans="2:13">
      <c r="C26" s="15"/>
      <c r="D26" s="15"/>
      <c r="E26" s="15"/>
      <c r="F26" s="15"/>
      <c r="G26" s="90" t="s">
        <v>192</v>
      </c>
      <c r="H26" s="49">
        <v>0.959262656025484</v>
      </c>
      <c r="I26" s="49"/>
      <c r="J26" s="49"/>
      <c r="K26" s="49"/>
      <c r="L26" s="175">
        <v>0.1</v>
      </c>
      <c r="M26" s="15"/>
    </row>
    <row r="27" spans="2:13">
      <c r="C27" s="15"/>
      <c r="D27" s="15"/>
      <c r="E27" s="15"/>
      <c r="F27" s="15"/>
      <c r="G27" s="90" t="s">
        <v>193</v>
      </c>
      <c r="H27" s="49">
        <v>1.8919806615931716</v>
      </c>
      <c r="I27" s="49"/>
      <c r="J27" s="49"/>
      <c r="K27" s="49"/>
      <c r="L27" s="175">
        <v>0.1</v>
      </c>
      <c r="M27" s="15"/>
    </row>
    <row r="28" spans="2:13">
      <c r="C28" s="15"/>
      <c r="D28" s="15"/>
      <c r="E28" s="15"/>
      <c r="F28" s="15"/>
      <c r="G28" s="90" t="s">
        <v>194</v>
      </c>
      <c r="H28" s="49">
        <v>1.1050539391214216</v>
      </c>
      <c r="I28" s="49"/>
      <c r="J28" s="49"/>
      <c r="K28" s="49"/>
      <c r="L28" s="175">
        <v>0.1</v>
      </c>
      <c r="M28" s="15"/>
    </row>
    <row r="29" spans="2:13">
      <c r="C29" s="15"/>
      <c r="D29" s="15"/>
      <c r="E29" s="15"/>
      <c r="F29" s="15"/>
      <c r="G29" s="90" t="s">
        <v>195</v>
      </c>
      <c r="H29" s="49">
        <v>1.2814774956056365</v>
      </c>
      <c r="I29" s="49"/>
      <c r="J29" s="49"/>
      <c r="K29" s="49"/>
      <c r="L29" s="175">
        <v>0.1</v>
      </c>
      <c r="M29" s="15"/>
    </row>
    <row r="30" spans="2:13">
      <c r="C30" s="15"/>
      <c r="D30" s="15"/>
      <c r="E30" s="15"/>
      <c r="F30" s="15"/>
      <c r="G30" s="90" t="s">
        <v>25</v>
      </c>
      <c r="H30" s="49">
        <v>0.84887666579101317</v>
      </c>
      <c r="I30" s="49"/>
      <c r="J30" s="49"/>
      <c r="K30" s="49"/>
      <c r="L30" s="175">
        <v>0.1</v>
      </c>
      <c r="M30" s="15"/>
    </row>
    <row r="31" spans="2:13">
      <c r="C31" s="15"/>
      <c r="D31" s="15"/>
      <c r="E31" s="15"/>
      <c r="F31" s="15"/>
      <c r="G31" s="90" t="s">
        <v>26</v>
      </c>
      <c r="H31" s="49">
        <v>0.97331129881735756</v>
      </c>
      <c r="I31" s="49">
        <v>0.97331129881735756</v>
      </c>
      <c r="J31" s="49"/>
      <c r="K31" s="49"/>
      <c r="L31" s="175">
        <v>0.1</v>
      </c>
      <c r="M31" s="15"/>
    </row>
    <row r="32" spans="2:13">
      <c r="C32" s="15"/>
      <c r="D32" s="15"/>
      <c r="E32" s="15"/>
      <c r="F32" s="15"/>
      <c r="G32" s="90" t="s">
        <v>27</v>
      </c>
      <c r="H32" s="49">
        <v>1.4485974312978469</v>
      </c>
      <c r="I32" s="49"/>
      <c r="J32" s="49">
        <v>1.4485974312978469</v>
      </c>
      <c r="K32" s="49"/>
      <c r="L32" s="175">
        <v>0.1</v>
      </c>
      <c r="M32" s="15"/>
    </row>
    <row r="33" spans="3:13">
      <c r="C33" s="15"/>
      <c r="D33" s="15"/>
      <c r="E33" s="15"/>
      <c r="F33" s="15"/>
      <c r="G33" s="90" t="s">
        <v>28</v>
      </c>
      <c r="H33" s="49">
        <v>1.3918855258464935</v>
      </c>
      <c r="I33" s="49"/>
      <c r="J33" s="49"/>
      <c r="K33" s="49">
        <v>1.3918855258464935</v>
      </c>
      <c r="L33" s="175">
        <v>0.1</v>
      </c>
      <c r="M33" s="15"/>
    </row>
    <row r="34" spans="3:13">
      <c r="C34" s="15"/>
      <c r="D34" s="15"/>
      <c r="E34" s="15"/>
      <c r="F34" s="15"/>
      <c r="G34" s="90" t="s">
        <v>243</v>
      </c>
      <c r="H34" s="49">
        <v>1.2067606533093249</v>
      </c>
      <c r="I34" s="49"/>
      <c r="J34" s="49"/>
      <c r="K34" s="49"/>
      <c r="L34" s="175">
        <v>0.1</v>
      </c>
      <c r="M34" s="15"/>
    </row>
    <row r="35" spans="3:13">
      <c r="C35" s="15"/>
      <c r="D35" s="15"/>
      <c r="E35" s="15"/>
      <c r="F35" s="15"/>
      <c r="G35" s="93"/>
      <c r="M35" s="15"/>
    </row>
    <row r="36" spans="3:13">
      <c r="C36" s="15"/>
      <c r="D36" s="15"/>
      <c r="E36" s="15"/>
      <c r="F36" s="15"/>
      <c r="G36" s="93"/>
      <c r="M36" s="15"/>
    </row>
    <row r="37" spans="3:13">
      <c r="C37" s="15"/>
      <c r="D37" s="15"/>
      <c r="E37" s="15"/>
      <c r="F37" s="15"/>
      <c r="G37" s="93"/>
      <c r="M37" s="15"/>
    </row>
    <row r="38" spans="3:13">
      <c r="C38" s="15"/>
      <c r="D38" s="15"/>
      <c r="E38" s="15"/>
      <c r="F38" s="15"/>
      <c r="G38" s="93"/>
      <c r="M38" s="15"/>
    </row>
    <row r="39" spans="3:13">
      <c r="C39" s="15"/>
      <c r="D39" s="15"/>
      <c r="E39" s="15"/>
      <c r="F39" s="15"/>
      <c r="G39" s="93"/>
      <c r="M39" s="15"/>
    </row>
    <row r="40" spans="3:13">
      <c r="C40" s="15"/>
      <c r="D40" s="15"/>
      <c r="E40" s="15"/>
      <c r="F40" s="15"/>
      <c r="G40" s="93"/>
      <c r="M40" s="15"/>
    </row>
    <row r="41" spans="3:13">
      <c r="C41" s="15"/>
      <c r="D41" s="15"/>
      <c r="E41" s="15"/>
      <c r="F41" s="15"/>
      <c r="G41" s="93"/>
      <c r="M41" s="15"/>
    </row>
    <row r="42" spans="3:13">
      <c r="C42" s="15"/>
      <c r="D42" s="15"/>
      <c r="E42" s="15"/>
      <c r="F42" s="15"/>
      <c r="G42" s="93"/>
      <c r="M42" s="15"/>
    </row>
    <row r="43" spans="3:13">
      <c r="C43" s="15"/>
      <c r="D43" s="15"/>
      <c r="E43" s="15"/>
      <c r="F43" s="15"/>
      <c r="G43" s="93"/>
      <c r="M43" s="15"/>
    </row>
    <row r="44" spans="3:13">
      <c r="C44" s="15"/>
      <c r="D44" s="15"/>
      <c r="E44" s="15"/>
      <c r="F44" s="15"/>
      <c r="G44" s="93"/>
      <c r="M44" s="15"/>
    </row>
    <row r="45" spans="3:13">
      <c r="C45" s="15"/>
      <c r="D45" s="15"/>
      <c r="E45" s="15"/>
      <c r="F45" s="15"/>
      <c r="G45" s="93"/>
      <c r="M45" s="15"/>
    </row>
    <row r="46" spans="3:13">
      <c r="C46" s="15"/>
      <c r="D46" s="15"/>
      <c r="E46" s="15"/>
      <c r="F46" s="15"/>
      <c r="G46" s="93"/>
      <c r="M46" s="15"/>
    </row>
    <row r="47" spans="3:13">
      <c r="C47" s="15"/>
      <c r="D47" s="15"/>
      <c r="E47" s="15"/>
      <c r="F47" s="15"/>
      <c r="G47" s="93"/>
      <c r="M47" s="15"/>
    </row>
    <row r="48" spans="3:13">
      <c r="C48" s="15"/>
      <c r="D48" s="15"/>
      <c r="E48" s="15"/>
      <c r="F48" s="15"/>
      <c r="M48" s="15"/>
    </row>
    <row r="49" spans="3:13">
      <c r="C49" s="15"/>
      <c r="D49" s="15"/>
      <c r="E49" s="15"/>
      <c r="F49" s="15"/>
      <c r="M49" s="15"/>
    </row>
    <row r="50" spans="3:13">
      <c r="C50" s="15"/>
      <c r="D50" s="15"/>
      <c r="E50" s="15"/>
      <c r="F50" s="15"/>
      <c r="M50" s="15"/>
    </row>
    <row r="51" spans="3:13">
      <c r="C51" s="15"/>
      <c r="D51" s="15"/>
      <c r="E51" s="15"/>
      <c r="F51" s="15"/>
      <c r="M51" s="15"/>
    </row>
    <row r="52" spans="3:13">
      <c r="C52" s="15"/>
      <c r="D52" s="15"/>
      <c r="E52" s="15"/>
      <c r="F52" s="15"/>
      <c r="M52" s="15"/>
    </row>
    <row r="53" spans="3:13">
      <c r="C53" s="15"/>
      <c r="D53" s="15"/>
      <c r="E53" s="15"/>
      <c r="F53" s="15"/>
      <c r="M53" s="15"/>
    </row>
    <row r="54" spans="3:13">
      <c r="C54" s="15"/>
      <c r="D54" s="15"/>
      <c r="E54" s="15"/>
      <c r="F54" s="15"/>
      <c r="M54" s="15"/>
    </row>
    <row r="55" spans="3:13">
      <c r="C55" s="15"/>
      <c r="D55" s="15"/>
      <c r="E55" s="15"/>
      <c r="F55" s="15"/>
      <c r="M55" s="15"/>
    </row>
    <row r="56" spans="3:13">
      <c r="C56" s="15"/>
      <c r="D56" s="15"/>
      <c r="E56" s="15"/>
      <c r="F56" s="15"/>
      <c r="M56" s="15"/>
    </row>
    <row r="57" spans="3:13">
      <c r="C57" s="15"/>
      <c r="D57" s="15"/>
      <c r="E57" s="15"/>
      <c r="F57" s="15"/>
      <c r="M57" s="15"/>
    </row>
    <row r="58" spans="3:13">
      <c r="C58" s="15"/>
      <c r="D58" s="15"/>
      <c r="E58" s="15"/>
      <c r="F58" s="15"/>
      <c r="M58" s="15"/>
    </row>
    <row r="59" spans="3:13">
      <c r="C59" s="15"/>
      <c r="D59" s="15"/>
      <c r="E59" s="15"/>
      <c r="F59" s="15"/>
      <c r="M59" s="15"/>
    </row>
    <row r="60" spans="3:13">
      <c r="C60" s="15"/>
      <c r="D60" s="15"/>
      <c r="E60" s="15"/>
      <c r="F60" s="15"/>
      <c r="M60" s="15"/>
    </row>
    <row r="61" spans="3:13">
      <c r="C61" s="15"/>
      <c r="D61" s="15"/>
      <c r="E61" s="15"/>
      <c r="F61" s="15"/>
      <c r="M61" s="15"/>
    </row>
    <row r="62" spans="3:13">
      <c r="C62" s="15"/>
      <c r="D62" s="15"/>
      <c r="E62" s="15"/>
      <c r="F62" s="15"/>
      <c r="M62" s="15"/>
    </row>
    <row r="63" spans="3:13">
      <c r="C63" s="15"/>
      <c r="D63" s="15"/>
      <c r="E63" s="15"/>
      <c r="F63" s="15"/>
      <c r="M63" s="15"/>
    </row>
    <row r="64" spans="3:13">
      <c r="C64" s="15"/>
      <c r="D64" s="15"/>
      <c r="E64" s="15"/>
      <c r="F64" s="15"/>
      <c r="M64" s="15"/>
    </row>
    <row r="65" spans="3:13">
      <c r="C65" s="15"/>
      <c r="D65" s="15"/>
      <c r="E65" s="15"/>
      <c r="F65" s="15"/>
      <c r="M65" s="15"/>
    </row>
    <row r="66" spans="3:13">
      <c r="C66" s="15"/>
      <c r="D66" s="15"/>
      <c r="E66" s="15"/>
      <c r="F66" s="15"/>
      <c r="M66" s="15"/>
    </row>
    <row r="67" spans="3:13">
      <c r="C67" s="15"/>
      <c r="D67" s="15"/>
      <c r="E67" s="15"/>
      <c r="F67" s="15"/>
      <c r="M67" s="15"/>
    </row>
    <row r="68" spans="3:13">
      <c r="C68" s="15"/>
      <c r="D68" s="15"/>
      <c r="E68" s="15"/>
      <c r="F68" s="15"/>
      <c r="M68" s="15"/>
    </row>
    <row r="69" spans="3:13">
      <c r="C69" s="15"/>
      <c r="D69" s="15"/>
      <c r="E69" s="15"/>
      <c r="F69" s="15"/>
      <c r="M69" s="15"/>
    </row>
    <row r="70" spans="3:13">
      <c r="C70" s="15"/>
      <c r="D70" s="15"/>
      <c r="E70" s="15"/>
      <c r="F70" s="15"/>
      <c r="M70" s="15"/>
    </row>
    <row r="71" spans="3:13">
      <c r="C71" s="15"/>
      <c r="D71" s="15"/>
      <c r="E71" s="15"/>
      <c r="F71" s="15"/>
      <c r="M71" s="15"/>
    </row>
    <row r="72" spans="3:13">
      <c r="C72" s="15"/>
      <c r="D72" s="15"/>
      <c r="E72" s="15"/>
      <c r="F72" s="15"/>
      <c r="M72" s="15"/>
    </row>
    <row r="73" spans="3:13">
      <c r="C73" s="15"/>
      <c r="D73" s="15"/>
      <c r="E73" s="15"/>
      <c r="F73" s="15"/>
      <c r="M73" s="15"/>
    </row>
    <row r="74" spans="3:13">
      <c r="C74" s="15"/>
      <c r="D74" s="15"/>
      <c r="E74" s="15"/>
      <c r="F74" s="15"/>
      <c r="M74" s="15"/>
    </row>
    <row r="75" spans="3:13">
      <c r="C75" s="15"/>
      <c r="D75" s="15"/>
      <c r="E75" s="15"/>
      <c r="F75" s="15"/>
      <c r="M75" s="15"/>
    </row>
    <row r="76" spans="3:13">
      <c r="C76" s="15"/>
      <c r="D76" s="15"/>
      <c r="E76" s="15"/>
      <c r="F76" s="15"/>
      <c r="M76" s="15"/>
    </row>
    <row r="77" spans="3:13">
      <c r="C77" s="15"/>
      <c r="D77" s="15"/>
      <c r="E77" s="15"/>
      <c r="F77" s="15"/>
      <c r="M77" s="15"/>
    </row>
    <row r="78" spans="3:13">
      <c r="C78" s="15"/>
      <c r="D78" s="15"/>
      <c r="E78" s="15"/>
      <c r="F78" s="15"/>
      <c r="M78" s="15"/>
    </row>
    <row r="79" spans="3:13">
      <c r="C79" s="15"/>
      <c r="D79" s="15"/>
      <c r="E79" s="15"/>
      <c r="F79" s="15"/>
      <c r="M79" s="15"/>
    </row>
    <row r="80" spans="3:13">
      <c r="C80" s="15"/>
      <c r="D80" s="15"/>
      <c r="E80" s="15"/>
      <c r="F80" s="15"/>
      <c r="M80" s="15"/>
    </row>
    <row r="81" spans="3:13">
      <c r="C81" s="15"/>
      <c r="D81" s="15"/>
      <c r="E81" s="15"/>
      <c r="F81" s="15"/>
      <c r="M81" s="15"/>
    </row>
    <row r="82" spans="3:13">
      <c r="C82" s="15"/>
      <c r="D82" s="15"/>
      <c r="E82" s="15"/>
      <c r="F82" s="15"/>
      <c r="M82" s="15"/>
    </row>
    <row r="83" spans="3:13">
      <c r="C83" s="15"/>
      <c r="D83" s="15"/>
      <c r="E83" s="15"/>
      <c r="F83" s="15"/>
      <c r="M83" s="15"/>
    </row>
    <row r="84" spans="3:13">
      <c r="C84" s="15"/>
      <c r="D84" s="15"/>
      <c r="E84" s="15"/>
      <c r="F84" s="15"/>
      <c r="M84" s="15"/>
    </row>
    <row r="85" spans="3:13">
      <c r="C85" s="15"/>
      <c r="D85" s="15"/>
      <c r="E85" s="15"/>
      <c r="F85" s="15"/>
      <c r="M85" s="15"/>
    </row>
    <row r="86" spans="3:13">
      <c r="C86" s="15"/>
      <c r="D86" s="15"/>
      <c r="E86" s="15"/>
      <c r="F86" s="15"/>
      <c r="M86" s="15"/>
    </row>
    <row r="87" spans="3:13">
      <c r="C87" s="15"/>
      <c r="D87" s="15"/>
      <c r="E87" s="15"/>
      <c r="F87" s="15"/>
      <c r="M87" s="15"/>
    </row>
    <row r="88" spans="3:13">
      <c r="C88" s="15"/>
      <c r="D88" s="15"/>
      <c r="E88" s="15"/>
      <c r="F88" s="15"/>
      <c r="M88" s="15"/>
    </row>
    <row r="89" spans="3:13">
      <c r="C89" s="15"/>
      <c r="D89" s="15"/>
      <c r="E89" s="15"/>
      <c r="F89" s="15"/>
      <c r="M89" s="15"/>
    </row>
    <row r="90" spans="3:13">
      <c r="C90" s="15"/>
      <c r="D90" s="15"/>
      <c r="E90" s="15"/>
      <c r="F90" s="15"/>
      <c r="M90" s="15"/>
    </row>
    <row r="91" spans="3:13">
      <c r="C91" s="15"/>
      <c r="D91" s="15"/>
      <c r="E91" s="15"/>
      <c r="F91" s="15"/>
      <c r="M91" s="15"/>
    </row>
    <row r="92" spans="3:13">
      <c r="C92" s="15"/>
      <c r="D92" s="15"/>
      <c r="E92" s="15"/>
      <c r="F92" s="15"/>
      <c r="M92" s="15"/>
    </row>
    <row r="93" spans="3:13">
      <c r="C93" s="15"/>
      <c r="D93" s="15"/>
      <c r="E93" s="15"/>
      <c r="F93" s="15"/>
      <c r="M93" s="15"/>
    </row>
    <row r="94" spans="3:13">
      <c r="C94" s="15"/>
      <c r="D94" s="15"/>
      <c r="E94" s="15"/>
      <c r="F94" s="15"/>
      <c r="M94" s="15"/>
    </row>
    <row r="95" spans="3:13">
      <c r="C95" s="15"/>
      <c r="D95" s="15"/>
      <c r="E95" s="15"/>
      <c r="F95" s="15"/>
      <c r="M95" s="15"/>
    </row>
    <row r="96" spans="3:13">
      <c r="C96" s="15"/>
      <c r="D96" s="15"/>
      <c r="E96" s="15"/>
      <c r="F96" s="15"/>
      <c r="M96" s="15"/>
    </row>
    <row r="97" spans="3:13">
      <c r="C97" s="15"/>
      <c r="D97" s="15"/>
      <c r="E97" s="15"/>
      <c r="F97" s="15"/>
      <c r="M97" s="15"/>
    </row>
    <row r="98" spans="3:13">
      <c r="C98" s="15"/>
      <c r="D98" s="15"/>
      <c r="E98" s="15"/>
      <c r="F98" s="15"/>
      <c r="M98" s="15"/>
    </row>
    <row r="99" spans="3:13">
      <c r="C99" s="15"/>
      <c r="D99" s="15"/>
      <c r="E99" s="15"/>
      <c r="F99" s="15"/>
      <c r="M99" s="15"/>
    </row>
    <row r="100" spans="3:13">
      <c r="C100" s="15"/>
      <c r="D100" s="15"/>
      <c r="E100" s="15"/>
      <c r="F100" s="15"/>
      <c r="M100" s="15"/>
    </row>
    <row r="101" spans="3:13">
      <c r="C101" s="15"/>
      <c r="D101" s="15"/>
      <c r="E101" s="15"/>
      <c r="F101" s="15"/>
      <c r="M101" s="15"/>
    </row>
    <row r="102" spans="3:13">
      <c r="C102" s="15"/>
      <c r="D102" s="15"/>
      <c r="E102" s="15"/>
      <c r="F102" s="15"/>
      <c r="M102" s="15"/>
    </row>
    <row r="103" spans="3:13">
      <c r="C103" s="15"/>
      <c r="D103" s="15"/>
      <c r="E103" s="15"/>
      <c r="F103" s="15"/>
      <c r="M103" s="15"/>
    </row>
    <row r="104" spans="3:13">
      <c r="C104" s="15"/>
      <c r="D104" s="15"/>
      <c r="E104" s="15"/>
      <c r="F104" s="15"/>
      <c r="M104" s="15"/>
    </row>
    <row r="105" spans="3:13">
      <c r="C105" s="15"/>
      <c r="D105" s="15"/>
      <c r="E105" s="15"/>
      <c r="F105" s="15"/>
      <c r="M105" s="15"/>
    </row>
    <row r="106" spans="3:13">
      <c r="C106" s="15"/>
      <c r="D106" s="15"/>
      <c r="E106" s="15"/>
      <c r="F106" s="15"/>
      <c r="M106" s="15"/>
    </row>
    <row r="107" spans="3:13">
      <c r="C107" s="15"/>
      <c r="D107" s="15"/>
      <c r="E107" s="15"/>
      <c r="F107" s="15"/>
      <c r="M107" s="15"/>
    </row>
    <row r="108" spans="3:13">
      <c r="C108" s="15"/>
      <c r="D108" s="15"/>
      <c r="E108" s="15"/>
      <c r="F108" s="15"/>
      <c r="M108" s="15"/>
    </row>
    <row r="109" spans="3:13">
      <c r="C109" s="15"/>
      <c r="D109" s="15"/>
      <c r="E109" s="15"/>
      <c r="F109" s="15"/>
      <c r="M109" s="15"/>
    </row>
    <row r="110" spans="3:13">
      <c r="C110" s="15"/>
      <c r="D110" s="15"/>
      <c r="E110" s="15"/>
      <c r="F110" s="15"/>
      <c r="M110" s="15"/>
    </row>
    <row r="111" spans="3:13">
      <c r="C111" s="15"/>
      <c r="D111" s="15"/>
      <c r="E111" s="15"/>
      <c r="F111" s="15"/>
      <c r="M111" s="15"/>
    </row>
    <row r="112" spans="3:13">
      <c r="C112" s="15"/>
      <c r="D112" s="15"/>
      <c r="E112" s="15"/>
      <c r="F112" s="15"/>
      <c r="M112" s="15"/>
    </row>
    <row r="113" spans="3:13">
      <c r="C113" s="15"/>
      <c r="D113" s="15"/>
      <c r="E113" s="15"/>
      <c r="F113" s="15"/>
      <c r="M113" s="15"/>
    </row>
    <row r="114" spans="3:13">
      <c r="C114" s="15"/>
      <c r="D114" s="15"/>
      <c r="E114" s="15"/>
      <c r="F114" s="15"/>
      <c r="M114" s="15"/>
    </row>
    <row r="115" spans="3:13">
      <c r="C115" s="15"/>
      <c r="D115" s="15"/>
      <c r="E115" s="15"/>
      <c r="F115" s="15"/>
      <c r="M115" s="15"/>
    </row>
    <row r="116" spans="3:13">
      <c r="C116" s="15"/>
      <c r="D116" s="15"/>
      <c r="E116" s="15"/>
      <c r="F116" s="15"/>
      <c r="M116" s="15"/>
    </row>
    <row r="117" spans="3:13">
      <c r="C117" s="15"/>
      <c r="D117" s="15"/>
      <c r="E117" s="15"/>
      <c r="F117" s="15"/>
      <c r="M117" s="15"/>
    </row>
    <row r="118" spans="3:13">
      <c r="C118" s="15"/>
      <c r="D118" s="15"/>
      <c r="E118" s="15"/>
      <c r="F118" s="15"/>
      <c r="M118" s="15"/>
    </row>
    <row r="119" spans="3:13">
      <c r="C119" s="15"/>
      <c r="D119" s="15"/>
      <c r="E119" s="15"/>
      <c r="F119" s="15"/>
      <c r="M119" s="15"/>
    </row>
    <row r="120" spans="3:13">
      <c r="C120" s="15"/>
      <c r="D120" s="15"/>
      <c r="E120" s="15"/>
      <c r="F120" s="15"/>
      <c r="M120" s="15"/>
    </row>
    <row r="121" spans="3:13">
      <c r="C121" s="15"/>
      <c r="D121" s="15"/>
      <c r="E121" s="15"/>
      <c r="F121" s="15"/>
      <c r="M121" s="15"/>
    </row>
    <row r="122" spans="3:13">
      <c r="C122" s="15"/>
      <c r="D122" s="15"/>
      <c r="E122" s="15"/>
      <c r="F122" s="15"/>
      <c r="M122" s="15"/>
    </row>
    <row r="123" spans="3:13">
      <c r="C123" s="15"/>
      <c r="D123" s="15"/>
      <c r="E123" s="15"/>
      <c r="F123" s="15"/>
      <c r="M123" s="15"/>
    </row>
    <row r="124" spans="3:13">
      <c r="C124" s="15"/>
      <c r="D124" s="15"/>
      <c r="E124" s="15"/>
      <c r="F124" s="15"/>
      <c r="M124" s="15"/>
    </row>
    <row r="125" spans="3:13">
      <c r="C125" s="15"/>
      <c r="D125" s="15"/>
      <c r="E125" s="15"/>
      <c r="F125" s="15"/>
      <c r="M125" s="15"/>
    </row>
    <row r="126" spans="3:13">
      <c r="C126" s="15"/>
      <c r="D126" s="15"/>
      <c r="E126" s="15"/>
      <c r="F126" s="15"/>
      <c r="M126" s="15"/>
    </row>
    <row r="127" spans="3:13">
      <c r="C127" s="15"/>
      <c r="D127" s="15"/>
      <c r="E127" s="15"/>
      <c r="F127" s="15"/>
      <c r="M127" s="15"/>
    </row>
    <row r="128" spans="3:13">
      <c r="C128" s="15"/>
      <c r="D128" s="15"/>
      <c r="E128" s="15"/>
      <c r="F128" s="15"/>
      <c r="M128" s="15"/>
    </row>
    <row r="129" spans="3:13">
      <c r="C129" s="15"/>
      <c r="D129" s="15"/>
      <c r="E129" s="15"/>
      <c r="F129" s="15"/>
      <c r="M129" s="15"/>
    </row>
    <row r="130" spans="3:13">
      <c r="C130" s="15"/>
      <c r="D130" s="15"/>
      <c r="E130" s="15"/>
      <c r="F130" s="15"/>
      <c r="M130" s="15"/>
    </row>
    <row r="131" spans="3:13">
      <c r="C131" s="15"/>
      <c r="D131" s="15"/>
      <c r="E131" s="15"/>
      <c r="F131" s="15"/>
      <c r="M131" s="15"/>
    </row>
    <row r="132" spans="3:13">
      <c r="C132" s="15"/>
      <c r="D132" s="15"/>
      <c r="E132" s="15"/>
      <c r="F132" s="15"/>
      <c r="M132" s="15"/>
    </row>
    <row r="133" spans="3:13">
      <c r="C133" s="15"/>
      <c r="D133" s="15"/>
      <c r="E133" s="15"/>
      <c r="F133" s="15"/>
      <c r="M133" s="15"/>
    </row>
    <row r="134" spans="3:13">
      <c r="C134" s="15"/>
      <c r="D134" s="15"/>
      <c r="E134" s="15"/>
      <c r="F134" s="15"/>
      <c r="M134" s="15"/>
    </row>
    <row r="135" spans="3:13">
      <c r="C135" s="15"/>
      <c r="D135" s="15"/>
      <c r="E135" s="15"/>
      <c r="F135" s="15"/>
      <c r="M135" s="15"/>
    </row>
    <row r="136" spans="3:13">
      <c r="C136" s="15"/>
      <c r="D136" s="15"/>
      <c r="E136" s="15"/>
      <c r="F136" s="15"/>
      <c r="M136" s="15"/>
    </row>
    <row r="137" spans="3:13">
      <c r="C137" s="15"/>
      <c r="D137" s="15"/>
      <c r="E137" s="15"/>
      <c r="F137" s="15"/>
      <c r="M137" s="15"/>
    </row>
    <row r="138" spans="3:13">
      <c r="C138" s="15"/>
      <c r="D138" s="15"/>
      <c r="E138" s="15"/>
      <c r="F138" s="15"/>
      <c r="M138" s="15"/>
    </row>
    <row r="139" spans="3:13">
      <c r="C139" s="15"/>
      <c r="D139" s="15"/>
      <c r="E139" s="15"/>
      <c r="F139" s="15"/>
      <c r="M139" s="15"/>
    </row>
    <row r="140" spans="3:13">
      <c r="C140" s="15"/>
      <c r="D140" s="15"/>
      <c r="E140" s="15"/>
      <c r="F140" s="15"/>
      <c r="M140" s="15"/>
    </row>
    <row r="141" spans="3:13">
      <c r="C141" s="15"/>
      <c r="D141" s="15"/>
      <c r="E141" s="15"/>
      <c r="F141" s="15"/>
      <c r="M141" s="15"/>
    </row>
    <row r="142" spans="3:13">
      <c r="C142" s="15"/>
      <c r="D142" s="15"/>
      <c r="E142" s="15"/>
      <c r="F142" s="15"/>
      <c r="M142" s="15"/>
    </row>
    <row r="143" spans="3:13">
      <c r="C143" s="15"/>
      <c r="D143" s="15"/>
      <c r="E143" s="15"/>
      <c r="F143" s="15"/>
      <c r="M143" s="15"/>
    </row>
    <row r="144" spans="3:13">
      <c r="C144" s="15"/>
      <c r="D144" s="15"/>
      <c r="E144" s="15"/>
      <c r="F144" s="15"/>
      <c r="M144" s="15"/>
    </row>
    <row r="145" spans="3:13">
      <c r="C145" s="15"/>
      <c r="D145" s="15"/>
      <c r="E145" s="15"/>
      <c r="F145" s="15"/>
      <c r="M145" s="15"/>
    </row>
    <row r="146" spans="3:13">
      <c r="C146" s="15"/>
      <c r="D146" s="15"/>
      <c r="E146" s="15"/>
      <c r="F146" s="15"/>
      <c r="M146" s="15"/>
    </row>
    <row r="147" spans="3:13">
      <c r="C147" s="15"/>
      <c r="D147" s="15"/>
      <c r="E147" s="15"/>
      <c r="F147" s="15"/>
      <c r="M147" s="15"/>
    </row>
    <row r="148" spans="3:13">
      <c r="C148" s="15"/>
      <c r="D148" s="15"/>
      <c r="E148" s="15"/>
      <c r="F148" s="15"/>
      <c r="M148" s="15"/>
    </row>
    <row r="149" spans="3:13">
      <c r="C149" s="15"/>
      <c r="D149" s="15"/>
      <c r="E149" s="15"/>
      <c r="F149" s="15"/>
      <c r="M149" s="15"/>
    </row>
    <row r="150" spans="3:13">
      <c r="C150" s="15"/>
      <c r="D150" s="15"/>
      <c r="E150" s="15"/>
      <c r="F150" s="15"/>
      <c r="M150" s="15"/>
    </row>
    <row r="151" spans="3:13">
      <c r="C151" s="15"/>
      <c r="D151" s="15"/>
      <c r="E151" s="15"/>
      <c r="F151" s="15"/>
      <c r="M151" s="15"/>
    </row>
    <row r="152" spans="3:13">
      <c r="C152" s="15"/>
      <c r="D152" s="15"/>
      <c r="E152" s="15"/>
      <c r="F152" s="15"/>
      <c r="M152" s="15"/>
    </row>
    <row r="153" spans="3:13">
      <c r="C153" s="15"/>
      <c r="D153" s="15"/>
      <c r="E153" s="15"/>
      <c r="F153" s="15"/>
      <c r="M153" s="15"/>
    </row>
    <row r="154" spans="3:13">
      <c r="C154" s="15"/>
      <c r="D154" s="15"/>
      <c r="E154" s="15"/>
      <c r="F154" s="15"/>
      <c r="M154" s="15"/>
    </row>
    <row r="155" spans="3:13">
      <c r="C155" s="15"/>
      <c r="D155" s="15"/>
      <c r="E155" s="15"/>
      <c r="F155" s="15"/>
      <c r="M155" s="15"/>
    </row>
    <row r="156" spans="3:13">
      <c r="C156" s="15"/>
      <c r="D156" s="15"/>
      <c r="E156" s="15"/>
      <c r="F156" s="15"/>
      <c r="M156" s="15"/>
    </row>
    <row r="157" spans="3:13">
      <c r="C157" s="15"/>
      <c r="D157" s="15"/>
      <c r="E157" s="15"/>
      <c r="F157" s="15"/>
      <c r="M157" s="15"/>
    </row>
    <row r="158" spans="3:13">
      <c r="C158" s="15"/>
      <c r="D158" s="15"/>
      <c r="E158" s="15"/>
      <c r="F158" s="15"/>
      <c r="M158" s="15"/>
    </row>
    <row r="159" spans="3:13">
      <c r="C159" s="15"/>
      <c r="D159" s="15"/>
      <c r="E159" s="15"/>
      <c r="F159" s="15"/>
      <c r="M159" s="15"/>
    </row>
    <row r="160" spans="3:13">
      <c r="C160" s="15"/>
      <c r="D160" s="15"/>
      <c r="E160" s="15"/>
      <c r="F160" s="15"/>
      <c r="M160" s="15"/>
    </row>
    <row r="161" spans="3:13">
      <c r="C161" s="15"/>
      <c r="D161" s="15"/>
      <c r="E161" s="15"/>
      <c r="F161" s="15"/>
      <c r="M161" s="15"/>
    </row>
    <row r="162" spans="3:13">
      <c r="C162" s="15"/>
      <c r="D162" s="15"/>
      <c r="E162" s="15"/>
      <c r="F162" s="15"/>
      <c r="M162" s="15"/>
    </row>
    <row r="163" spans="3:13">
      <c r="C163" s="15"/>
      <c r="D163" s="15"/>
      <c r="E163" s="15"/>
      <c r="F163" s="15"/>
      <c r="M163" s="15"/>
    </row>
    <row r="164" spans="3:13">
      <c r="C164" s="15"/>
      <c r="D164" s="15"/>
      <c r="E164" s="15"/>
      <c r="F164" s="15"/>
      <c r="M164" s="15"/>
    </row>
    <row r="165" spans="3:13">
      <c r="C165" s="15"/>
      <c r="D165" s="15"/>
      <c r="E165" s="15"/>
      <c r="F165" s="15"/>
      <c r="M165" s="15"/>
    </row>
    <row r="166" spans="3:13">
      <c r="C166" s="15"/>
      <c r="D166" s="15"/>
      <c r="E166" s="15"/>
      <c r="F166" s="15"/>
      <c r="M166" s="15"/>
    </row>
    <row r="167" spans="3:13">
      <c r="C167" s="15"/>
      <c r="D167" s="15"/>
      <c r="E167" s="15"/>
      <c r="F167" s="15"/>
      <c r="M167" s="15"/>
    </row>
    <row r="168" spans="3:13">
      <c r="C168" s="15"/>
      <c r="D168" s="15"/>
      <c r="E168" s="15"/>
      <c r="F168" s="15"/>
      <c r="M168" s="15"/>
    </row>
    <row r="169" spans="3:13">
      <c r="C169" s="15"/>
      <c r="D169" s="15"/>
      <c r="E169" s="15"/>
      <c r="F169" s="15"/>
      <c r="M169" s="15"/>
    </row>
    <row r="170" spans="3:13">
      <c r="C170" s="15"/>
      <c r="D170" s="15"/>
      <c r="E170" s="15"/>
      <c r="F170" s="15"/>
      <c r="M170" s="15"/>
    </row>
    <row r="171" spans="3:13">
      <c r="C171" s="15"/>
      <c r="D171" s="15"/>
      <c r="E171" s="15"/>
      <c r="F171" s="15"/>
      <c r="M171" s="15"/>
    </row>
    <row r="172" spans="3:13">
      <c r="C172" s="15"/>
      <c r="D172" s="15"/>
      <c r="E172" s="15"/>
      <c r="F172" s="15"/>
      <c r="M172" s="15"/>
    </row>
    <row r="173" spans="3:13">
      <c r="C173" s="15"/>
      <c r="D173" s="15"/>
      <c r="E173" s="15"/>
      <c r="F173" s="15"/>
      <c r="M173" s="15"/>
    </row>
    <row r="174" spans="3:13">
      <c r="C174" s="15"/>
      <c r="D174" s="15"/>
      <c r="E174" s="15"/>
      <c r="F174" s="15"/>
      <c r="M174" s="15"/>
    </row>
    <row r="175" spans="3:13">
      <c r="C175" s="15"/>
      <c r="D175" s="15"/>
      <c r="E175" s="15"/>
      <c r="F175" s="15"/>
      <c r="M175" s="15"/>
    </row>
    <row r="176" spans="3:13">
      <c r="C176" s="15"/>
      <c r="D176" s="15"/>
      <c r="E176" s="15"/>
      <c r="F176" s="15"/>
      <c r="M176" s="15"/>
    </row>
    <row r="177" spans="3:13">
      <c r="C177" s="15"/>
      <c r="D177" s="15"/>
      <c r="E177" s="15"/>
      <c r="F177" s="15"/>
      <c r="M177" s="15"/>
    </row>
    <row r="178" spans="3:13">
      <c r="C178" s="15"/>
      <c r="D178" s="15"/>
      <c r="E178" s="15"/>
      <c r="F178" s="15"/>
      <c r="M178" s="15"/>
    </row>
    <row r="179" spans="3:13">
      <c r="C179" s="15"/>
      <c r="D179" s="15"/>
      <c r="E179" s="15"/>
      <c r="F179" s="15"/>
      <c r="M179" s="15"/>
    </row>
    <row r="180" spans="3:13">
      <c r="C180" s="15"/>
      <c r="D180" s="15"/>
      <c r="E180" s="15"/>
      <c r="F180" s="15"/>
      <c r="M180" s="15"/>
    </row>
    <row r="181" spans="3:13">
      <c r="C181" s="15"/>
      <c r="D181" s="15"/>
      <c r="E181" s="15"/>
      <c r="F181" s="15"/>
      <c r="M181" s="15"/>
    </row>
    <row r="182" spans="3:13">
      <c r="C182" s="15"/>
      <c r="D182" s="15"/>
      <c r="E182" s="15"/>
      <c r="F182" s="15"/>
      <c r="M182" s="15"/>
    </row>
    <row r="183" spans="3:13">
      <c r="C183" s="15"/>
      <c r="D183" s="15"/>
      <c r="E183" s="15"/>
      <c r="F183" s="15"/>
      <c r="M183" s="15"/>
    </row>
    <row r="184" spans="3:13">
      <c r="C184" s="15"/>
      <c r="D184" s="15"/>
      <c r="E184" s="15"/>
      <c r="F184" s="15"/>
      <c r="M184" s="15"/>
    </row>
    <row r="185" spans="3:13">
      <c r="C185" s="15"/>
      <c r="D185" s="15"/>
      <c r="E185" s="15"/>
      <c r="F185" s="15"/>
      <c r="M185" s="15"/>
    </row>
    <row r="186" spans="3:13">
      <c r="C186" s="15"/>
      <c r="D186" s="15"/>
      <c r="E186" s="15"/>
      <c r="F186" s="15"/>
      <c r="M186" s="15"/>
    </row>
    <row r="187" spans="3:13">
      <c r="C187" s="15"/>
      <c r="D187" s="15"/>
      <c r="E187" s="15"/>
      <c r="F187" s="15"/>
      <c r="M187" s="15"/>
    </row>
    <row r="188" spans="3:13">
      <c r="C188" s="15"/>
      <c r="D188" s="15"/>
      <c r="E188" s="15"/>
      <c r="F188" s="15"/>
      <c r="M188" s="15"/>
    </row>
    <row r="189" spans="3:13">
      <c r="C189" s="15"/>
      <c r="D189" s="15"/>
      <c r="E189" s="15"/>
      <c r="F189" s="15"/>
      <c r="M189" s="15"/>
    </row>
    <row r="190" spans="3:13">
      <c r="C190" s="15"/>
      <c r="D190" s="15"/>
      <c r="E190" s="15"/>
      <c r="F190" s="15"/>
      <c r="M190" s="15"/>
    </row>
    <row r="191" spans="3:13">
      <c r="C191" s="15"/>
      <c r="D191" s="15"/>
      <c r="E191" s="15"/>
      <c r="F191" s="15"/>
      <c r="M191" s="15"/>
    </row>
    <row r="192" spans="3:13">
      <c r="C192" s="15"/>
      <c r="D192" s="15"/>
      <c r="E192" s="15"/>
      <c r="F192" s="15"/>
      <c r="M192" s="15"/>
    </row>
    <row r="193" spans="3:13">
      <c r="C193" s="15"/>
      <c r="D193" s="15"/>
      <c r="E193" s="15"/>
      <c r="F193" s="15"/>
      <c r="M193" s="15"/>
    </row>
    <row r="194" spans="3:13">
      <c r="C194" s="15"/>
      <c r="D194" s="15"/>
      <c r="E194" s="15"/>
      <c r="F194" s="15"/>
      <c r="M194" s="15"/>
    </row>
    <row r="195" spans="3:13">
      <c r="C195" s="15"/>
      <c r="D195" s="15"/>
      <c r="E195" s="15"/>
      <c r="F195" s="15"/>
      <c r="M195" s="15"/>
    </row>
    <row r="196" spans="3:13">
      <c r="C196" s="15"/>
      <c r="D196" s="15"/>
      <c r="E196" s="15"/>
      <c r="F196" s="15"/>
      <c r="M196" s="15"/>
    </row>
    <row r="197" spans="3:13">
      <c r="C197" s="15"/>
      <c r="D197" s="15"/>
      <c r="E197" s="15"/>
      <c r="F197" s="15"/>
      <c r="M197" s="15"/>
    </row>
    <row r="198" spans="3:13">
      <c r="C198" s="15"/>
      <c r="D198" s="15"/>
      <c r="E198" s="15"/>
      <c r="F198" s="15"/>
      <c r="M198" s="15"/>
    </row>
    <row r="199" spans="3:13">
      <c r="C199" s="15"/>
      <c r="D199" s="15"/>
      <c r="E199" s="15"/>
      <c r="F199" s="15"/>
      <c r="M199" s="15"/>
    </row>
    <row r="200" spans="3:13">
      <c r="C200" s="15"/>
      <c r="D200" s="15"/>
      <c r="E200" s="15"/>
      <c r="F200" s="15"/>
      <c r="M200" s="15"/>
    </row>
    <row r="201" spans="3:13">
      <c r="C201" s="15"/>
      <c r="D201" s="15"/>
      <c r="E201" s="15"/>
      <c r="F201" s="15"/>
      <c r="M201" s="15"/>
    </row>
    <row r="202" spans="3:13">
      <c r="C202" s="15"/>
      <c r="D202" s="15"/>
      <c r="E202" s="15"/>
      <c r="F202" s="15"/>
      <c r="M202" s="15"/>
    </row>
    <row r="203" spans="3:13">
      <c r="C203" s="15"/>
      <c r="D203" s="15"/>
      <c r="E203" s="15"/>
      <c r="F203" s="15"/>
      <c r="M203" s="15"/>
    </row>
    <row r="204" spans="3:13">
      <c r="C204" s="15"/>
      <c r="D204" s="15"/>
      <c r="E204" s="15"/>
      <c r="F204" s="15"/>
      <c r="M204" s="15"/>
    </row>
    <row r="205" spans="3:13">
      <c r="C205" s="15"/>
      <c r="D205" s="15"/>
      <c r="E205" s="15"/>
      <c r="F205" s="15"/>
      <c r="M205" s="15"/>
    </row>
    <row r="206" spans="3:13">
      <c r="C206" s="15"/>
      <c r="D206" s="15"/>
      <c r="E206" s="15"/>
      <c r="F206" s="15"/>
      <c r="M206" s="15"/>
    </row>
    <row r="207" spans="3:13">
      <c r="C207" s="15"/>
      <c r="D207" s="15"/>
      <c r="E207" s="15"/>
      <c r="F207" s="15"/>
      <c r="M207" s="15"/>
    </row>
  </sheetData>
  <hyperlinks>
    <hyperlink ref="A1" location="'ÍNDICE GRÁFICOS'!A1" display="Ir al índice" xr:uid="{FBD099D1-FB96-48FA-B718-2C1091574936}"/>
  </hyperlink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BC412-537B-497A-BE1F-66E5DE4AD143}">
  <dimension ref="A1:I55"/>
  <sheetViews>
    <sheetView tabSelected="1" zoomScale="82" zoomScaleNormal="82" workbookViewId="0">
      <pane ySplit="6" topLeftCell="A7" activePane="bottomLeft" state="frozen"/>
      <selection pane="bottomLeft" activeCell="E7" sqref="E7"/>
    </sheetView>
  </sheetViews>
  <sheetFormatPr baseColWidth="10" defaultColWidth="0" defaultRowHeight="0" customHeight="1" zeroHeight="1" outlineLevelRow="1"/>
  <cols>
    <col min="1" max="1" width="11.5703125" style="237" customWidth="1"/>
    <col min="2" max="2" width="45.85546875" style="237" customWidth="1"/>
    <col min="3" max="3" width="62.7109375" style="267" bestFit="1" customWidth="1"/>
    <col min="4" max="4" width="11.5703125" style="238" customWidth="1"/>
    <col min="5" max="5" width="19.85546875" style="239" customWidth="1"/>
    <col min="6" max="6" width="81.5703125" style="237" customWidth="1"/>
    <col min="7" max="7" width="40.5703125" style="239" bestFit="1" customWidth="1"/>
    <col min="8" max="8" width="26.7109375" style="237" customWidth="1"/>
    <col min="9" max="9" width="11.5703125" style="237" customWidth="1"/>
    <col min="10" max="16384" width="11.5703125" style="237" hidden="1"/>
  </cols>
  <sheetData>
    <row r="1" spans="2:8" ht="13.5"/>
    <row r="2" spans="2:8" s="241" customFormat="1" ht="30.75">
      <c r="B2" s="293" t="s">
        <v>325</v>
      </c>
      <c r="C2" s="293"/>
      <c r="D2" s="293"/>
      <c r="E2" s="293"/>
      <c r="F2" s="293"/>
      <c r="G2" s="293"/>
      <c r="H2" s="240">
        <v>45084</v>
      </c>
    </row>
    <row r="3" spans="2:8" ht="13.5"/>
    <row r="4" spans="2:8" ht="13.5"/>
    <row r="5" spans="2:8" ht="13.5"/>
    <row r="6" spans="2:8" s="242" customFormat="1" ht="13.5" thickBot="1">
      <c r="B6" s="236" t="s">
        <v>319</v>
      </c>
      <c r="C6" s="268" t="s">
        <v>320</v>
      </c>
      <c r="D6" s="236" t="s">
        <v>321</v>
      </c>
      <c r="E6" s="236" t="s">
        <v>455</v>
      </c>
      <c r="F6" s="236" t="s">
        <v>323</v>
      </c>
      <c r="G6" s="236" t="s">
        <v>324</v>
      </c>
    </row>
    <row r="7" spans="2:8" s="246" customFormat="1" ht="13.5">
      <c r="B7" s="243"/>
      <c r="C7" s="269"/>
      <c r="D7" s="244"/>
      <c r="E7" s="257"/>
      <c r="F7" s="245"/>
      <c r="G7" s="245"/>
    </row>
    <row r="8" spans="2:8" s="246" customFormat="1" ht="13.5">
      <c r="B8" s="247" t="s">
        <v>326</v>
      </c>
      <c r="C8" s="270"/>
      <c r="D8" s="248"/>
      <c r="E8" s="258"/>
      <c r="F8" s="249"/>
      <c r="G8" s="249"/>
    </row>
    <row r="9" spans="2:8" s="246" customFormat="1" ht="13.5">
      <c r="B9" s="247" t="s">
        <v>327</v>
      </c>
      <c r="C9" s="271"/>
      <c r="D9" s="251"/>
      <c r="E9" s="259"/>
      <c r="F9" s="252"/>
      <c r="G9" s="253"/>
    </row>
    <row r="10" spans="2:8" s="246" customFormat="1" ht="14.45" customHeight="1" outlineLevel="1">
      <c r="B10" s="254"/>
      <c r="C10" s="271" t="s">
        <v>328</v>
      </c>
      <c r="D10" s="263">
        <v>13</v>
      </c>
      <c r="E10" s="260" t="s">
        <v>333</v>
      </c>
      <c r="F10" s="265" t="s">
        <v>334</v>
      </c>
      <c r="G10" s="262" t="s">
        <v>335</v>
      </c>
    </row>
    <row r="11" spans="2:8" s="246" customFormat="1" ht="14.45" customHeight="1" outlineLevel="1">
      <c r="B11" s="254"/>
      <c r="C11" s="271" t="s">
        <v>336</v>
      </c>
      <c r="D11" s="263">
        <v>14</v>
      </c>
      <c r="E11" s="260" t="s">
        <v>337</v>
      </c>
      <c r="F11" s="265" t="s">
        <v>338</v>
      </c>
      <c r="G11" s="262" t="s">
        <v>339</v>
      </c>
    </row>
    <row r="12" spans="2:8" s="246" customFormat="1" ht="27" outlineLevel="1">
      <c r="B12" s="254"/>
      <c r="C12" s="271"/>
      <c r="D12" s="263">
        <v>14</v>
      </c>
      <c r="E12" s="260" t="s">
        <v>340</v>
      </c>
      <c r="F12" s="265" t="s">
        <v>341</v>
      </c>
      <c r="G12" s="262" t="s">
        <v>339</v>
      </c>
    </row>
    <row r="13" spans="2:8" s="246" customFormat="1" ht="14.45" customHeight="1" outlineLevel="1">
      <c r="B13" s="254"/>
      <c r="C13" s="271" t="s">
        <v>342</v>
      </c>
      <c r="D13" s="263">
        <v>15</v>
      </c>
      <c r="E13" s="260" t="s">
        <v>343</v>
      </c>
      <c r="F13" s="265" t="s">
        <v>344</v>
      </c>
      <c r="G13" s="262" t="s">
        <v>339</v>
      </c>
    </row>
    <row r="14" spans="2:8" s="246" customFormat="1" ht="15" outlineLevel="1">
      <c r="B14" s="254"/>
      <c r="C14" s="271"/>
      <c r="D14" s="263">
        <v>16</v>
      </c>
      <c r="E14" s="260" t="s">
        <v>345</v>
      </c>
      <c r="F14" s="265" t="s">
        <v>346</v>
      </c>
      <c r="G14" s="262" t="s">
        <v>339</v>
      </c>
    </row>
    <row r="15" spans="2:8" s="246" customFormat="1" ht="13.5">
      <c r="B15" s="247" t="s">
        <v>347</v>
      </c>
      <c r="C15" s="270"/>
      <c r="D15" s="264"/>
      <c r="E15" s="261"/>
      <c r="F15" s="266"/>
      <c r="G15" s="262"/>
    </row>
    <row r="16" spans="2:8" s="246" customFormat="1" ht="40.5" outlineLevel="1">
      <c r="B16" s="250"/>
      <c r="C16" s="272"/>
      <c r="D16" s="263">
        <v>18</v>
      </c>
      <c r="E16" s="260" t="s">
        <v>348</v>
      </c>
      <c r="F16" s="265" t="s">
        <v>349</v>
      </c>
      <c r="G16" s="262" t="s">
        <v>339</v>
      </c>
    </row>
    <row r="17" spans="2:7" s="246" customFormat="1" ht="40.5" outlineLevel="1">
      <c r="B17" s="250"/>
      <c r="C17" s="272"/>
      <c r="D17" s="263">
        <v>18</v>
      </c>
      <c r="E17" s="260" t="s">
        <v>350</v>
      </c>
      <c r="F17" s="265" t="s">
        <v>351</v>
      </c>
      <c r="G17" s="262" t="s">
        <v>339</v>
      </c>
    </row>
    <row r="18" spans="2:7" s="246" customFormat="1" ht="40.5" outlineLevel="1">
      <c r="B18" s="250"/>
      <c r="C18" s="272"/>
      <c r="D18" s="263">
        <v>19</v>
      </c>
      <c r="E18" s="260" t="s">
        <v>352</v>
      </c>
      <c r="F18" s="265" t="s">
        <v>353</v>
      </c>
      <c r="G18" s="262" t="s">
        <v>339</v>
      </c>
    </row>
    <row r="19" spans="2:7" s="246" customFormat="1" ht="40.5" outlineLevel="1">
      <c r="B19" s="250"/>
      <c r="C19" s="272"/>
      <c r="D19" s="263">
        <v>19</v>
      </c>
      <c r="E19" s="260" t="s">
        <v>354</v>
      </c>
      <c r="F19" s="265" t="s">
        <v>355</v>
      </c>
      <c r="G19" s="262" t="s">
        <v>339</v>
      </c>
    </row>
    <row r="20" spans="2:7" s="246" customFormat="1" ht="40.5" outlineLevel="1">
      <c r="B20" s="250"/>
      <c r="C20" s="272"/>
      <c r="D20" s="263">
        <v>19</v>
      </c>
      <c r="E20" s="260" t="s">
        <v>356</v>
      </c>
      <c r="F20" s="265" t="s">
        <v>357</v>
      </c>
      <c r="G20" s="262" t="s">
        <v>339</v>
      </c>
    </row>
    <row r="21" spans="2:7" s="246" customFormat="1" ht="40.5" outlineLevel="1">
      <c r="B21" s="250"/>
      <c r="C21" s="273"/>
      <c r="D21" s="263">
        <v>19</v>
      </c>
      <c r="E21" s="260" t="s">
        <v>359</v>
      </c>
      <c r="F21" s="265" t="s">
        <v>358</v>
      </c>
      <c r="G21" s="262" t="s">
        <v>339</v>
      </c>
    </row>
    <row r="22" spans="2:7" s="246" customFormat="1" ht="30" outlineLevel="1">
      <c r="B22" s="250"/>
      <c r="C22" s="274" t="s">
        <v>367</v>
      </c>
      <c r="D22" s="263">
        <v>21</v>
      </c>
      <c r="E22" s="260" t="s">
        <v>360</v>
      </c>
      <c r="F22" s="265" t="s">
        <v>361</v>
      </c>
      <c r="G22" s="262" t="s">
        <v>362</v>
      </c>
    </row>
    <row r="23" spans="2:7" s="255" customFormat="1" ht="27" outlineLevel="1">
      <c r="B23" s="250"/>
      <c r="C23" s="273"/>
      <c r="D23" s="263">
        <v>21</v>
      </c>
      <c r="E23" s="260" t="s">
        <v>365</v>
      </c>
      <c r="F23" s="265" t="s">
        <v>363</v>
      </c>
      <c r="G23" s="262" t="s">
        <v>362</v>
      </c>
    </row>
    <row r="24" spans="2:7" s="255" customFormat="1" ht="27" outlineLevel="1">
      <c r="B24" s="250"/>
      <c r="C24" s="273"/>
      <c r="D24" s="263">
        <v>21</v>
      </c>
      <c r="E24" s="260" t="s">
        <v>364</v>
      </c>
      <c r="F24" s="265" t="s">
        <v>366</v>
      </c>
      <c r="G24" s="262" t="s">
        <v>362</v>
      </c>
    </row>
    <row r="25" spans="2:7" s="255" customFormat="1" ht="44.45" customHeight="1" outlineLevel="1">
      <c r="B25" s="250"/>
      <c r="C25" s="273"/>
      <c r="D25" s="263">
        <v>22</v>
      </c>
      <c r="E25" s="260" t="s">
        <v>369</v>
      </c>
      <c r="F25" s="265" t="s">
        <v>391</v>
      </c>
      <c r="G25" s="262" t="s">
        <v>362</v>
      </c>
    </row>
    <row r="26" spans="2:7" s="255" customFormat="1" ht="45" customHeight="1" outlineLevel="1">
      <c r="B26" s="250"/>
      <c r="C26" s="273"/>
      <c r="D26" s="263">
        <v>22</v>
      </c>
      <c r="E26" s="260" t="s">
        <v>370</v>
      </c>
      <c r="F26" s="265" t="s">
        <v>392</v>
      </c>
      <c r="G26" s="262" t="s">
        <v>339</v>
      </c>
    </row>
    <row r="27" spans="2:7" s="246" customFormat="1" ht="40.5" outlineLevel="1">
      <c r="B27" s="250"/>
      <c r="C27" s="274" t="s">
        <v>393</v>
      </c>
      <c r="D27" s="263">
        <v>23</v>
      </c>
      <c r="E27" s="260" t="s">
        <v>368</v>
      </c>
      <c r="F27" s="265" t="s">
        <v>371</v>
      </c>
      <c r="G27" s="262" t="s">
        <v>339</v>
      </c>
    </row>
    <row r="28" spans="2:7" ht="27" outlineLevel="1">
      <c r="B28" s="250"/>
      <c r="C28" s="273"/>
      <c r="D28" s="263">
        <v>23</v>
      </c>
      <c r="E28" s="260" t="s">
        <v>372</v>
      </c>
      <c r="F28" s="265" t="s">
        <v>373</v>
      </c>
      <c r="G28" s="262" t="s">
        <v>339</v>
      </c>
    </row>
    <row r="29" spans="2:7" ht="27" outlineLevel="1">
      <c r="B29" s="250"/>
      <c r="C29" s="273"/>
      <c r="D29" s="263">
        <v>24</v>
      </c>
      <c r="E29" s="260" t="s">
        <v>374</v>
      </c>
      <c r="F29" s="265" t="s">
        <v>375</v>
      </c>
      <c r="G29" s="262" t="s">
        <v>339</v>
      </c>
    </row>
    <row r="30" spans="2:7" ht="46.15" customHeight="1" outlineLevel="1">
      <c r="B30" s="250"/>
      <c r="C30" s="273"/>
      <c r="D30" s="263">
        <v>24</v>
      </c>
      <c r="E30" s="260" t="s">
        <v>376</v>
      </c>
      <c r="F30" s="265" t="s">
        <v>379</v>
      </c>
      <c r="G30" s="262" t="s">
        <v>339</v>
      </c>
    </row>
    <row r="31" spans="2:7" ht="27" outlineLevel="1">
      <c r="B31" s="250"/>
      <c r="C31" s="273"/>
      <c r="D31" s="263">
        <v>25</v>
      </c>
      <c r="E31" s="260" t="s">
        <v>377</v>
      </c>
      <c r="F31" s="265" t="s">
        <v>378</v>
      </c>
      <c r="G31" s="262" t="s">
        <v>339</v>
      </c>
    </row>
    <row r="32" spans="2:7" s="255" customFormat="1" ht="43.9" customHeight="1" outlineLevel="1">
      <c r="B32" s="250"/>
      <c r="C32" s="273"/>
      <c r="D32" s="263">
        <v>25</v>
      </c>
      <c r="E32" s="260" t="s">
        <v>387</v>
      </c>
      <c r="F32" s="265" t="s">
        <v>388</v>
      </c>
      <c r="G32" s="262" t="s">
        <v>362</v>
      </c>
    </row>
    <row r="33" spans="2:7" s="255" customFormat="1" ht="43.15" customHeight="1" outlineLevel="1">
      <c r="B33" s="250"/>
      <c r="C33" s="273"/>
      <c r="D33" s="263">
        <v>25</v>
      </c>
      <c r="E33" s="260" t="s">
        <v>389</v>
      </c>
      <c r="F33" s="265" t="s">
        <v>390</v>
      </c>
      <c r="G33" s="262" t="s">
        <v>339</v>
      </c>
    </row>
    <row r="34" spans="2:7" s="246" customFormat="1" ht="30" outlineLevel="1">
      <c r="B34" s="250"/>
      <c r="C34" s="274" t="s">
        <v>380</v>
      </c>
      <c r="D34" s="263">
        <v>27</v>
      </c>
      <c r="E34" s="260" t="s">
        <v>381</v>
      </c>
      <c r="F34" s="265" t="s">
        <v>382</v>
      </c>
      <c r="G34" s="262" t="s">
        <v>339</v>
      </c>
    </row>
    <row r="35" spans="2:7" ht="27" outlineLevel="1">
      <c r="B35" s="250"/>
      <c r="C35" s="273"/>
      <c r="D35" s="263">
        <v>27</v>
      </c>
      <c r="E35" s="260" t="s">
        <v>385</v>
      </c>
      <c r="F35" s="265" t="s">
        <v>383</v>
      </c>
      <c r="G35" s="262" t="s">
        <v>339</v>
      </c>
    </row>
    <row r="36" spans="2:7" ht="27" outlineLevel="1" collapsed="1">
      <c r="B36" s="250"/>
      <c r="C36" s="273"/>
      <c r="D36" s="263">
        <v>27</v>
      </c>
      <c r="E36" s="276" t="s">
        <v>386</v>
      </c>
      <c r="F36" s="277" t="s">
        <v>384</v>
      </c>
      <c r="G36" s="262" t="s">
        <v>339</v>
      </c>
    </row>
    <row r="37" spans="2:7" s="255" customFormat="1" ht="43.9" customHeight="1" outlineLevel="1">
      <c r="B37" s="250"/>
      <c r="C37" s="273"/>
      <c r="D37" s="263">
        <v>28</v>
      </c>
      <c r="E37" s="260" t="s">
        <v>394</v>
      </c>
      <c r="F37" s="265" t="s">
        <v>395</v>
      </c>
      <c r="G37" s="262" t="s">
        <v>362</v>
      </c>
    </row>
    <row r="38" spans="2:7" s="255" customFormat="1" ht="43.9" customHeight="1" outlineLevel="1">
      <c r="B38" s="250"/>
      <c r="C38" s="273"/>
      <c r="D38" s="263">
        <v>28</v>
      </c>
      <c r="E38" s="260" t="s">
        <v>396</v>
      </c>
      <c r="F38" s="265" t="s">
        <v>397</v>
      </c>
      <c r="G38" s="262" t="s">
        <v>339</v>
      </c>
    </row>
    <row r="39" spans="2:7" s="246" customFormat="1" ht="13.5">
      <c r="B39" s="247" t="s">
        <v>398</v>
      </c>
      <c r="C39" s="270"/>
      <c r="D39" s="264"/>
      <c r="E39" s="261"/>
      <c r="F39" s="266"/>
      <c r="G39" s="262"/>
    </row>
    <row r="40" spans="2:7" ht="15">
      <c r="D40" s="263">
        <v>31</v>
      </c>
      <c r="E40" s="260" t="s">
        <v>401</v>
      </c>
      <c r="F40" s="265" t="s">
        <v>402</v>
      </c>
      <c r="G40" s="262" t="s">
        <v>335</v>
      </c>
    </row>
    <row r="41" spans="2:7" ht="15">
      <c r="D41" s="263">
        <v>32</v>
      </c>
      <c r="E41" s="260" t="s">
        <v>403</v>
      </c>
      <c r="F41" s="265" t="s">
        <v>404</v>
      </c>
      <c r="G41" s="262" t="s">
        <v>335</v>
      </c>
    </row>
    <row r="42" spans="2:7" ht="13.5">
      <c r="G42" s="262"/>
    </row>
    <row r="43" spans="2:7" s="246" customFormat="1" ht="15" outlineLevel="1">
      <c r="B43" s="250"/>
      <c r="C43" s="275" t="s">
        <v>451</v>
      </c>
      <c r="D43" s="263">
        <v>32</v>
      </c>
      <c r="E43" s="260" t="s">
        <v>405</v>
      </c>
      <c r="F43" s="265" t="s">
        <v>406</v>
      </c>
      <c r="G43" s="262" t="s">
        <v>335</v>
      </c>
    </row>
    <row r="44" spans="2:7" ht="15">
      <c r="D44" s="263">
        <v>34</v>
      </c>
      <c r="E44" s="260" t="s">
        <v>408</v>
      </c>
      <c r="F44" s="265" t="s">
        <v>406</v>
      </c>
      <c r="G44" s="262" t="s">
        <v>335</v>
      </c>
    </row>
    <row r="45" spans="2:7" s="246" customFormat="1" ht="14.45" customHeight="1" outlineLevel="1">
      <c r="B45" s="250"/>
      <c r="C45" s="272"/>
      <c r="D45" s="263">
        <v>36</v>
      </c>
      <c r="E45" s="260" t="s">
        <v>410</v>
      </c>
      <c r="F45" s="265" t="s">
        <v>411</v>
      </c>
      <c r="G45" s="262" t="s">
        <v>335</v>
      </c>
    </row>
    <row r="46" spans="2:7" s="246" customFormat="1" ht="14.45" customHeight="1" outlineLevel="1">
      <c r="B46" s="250"/>
      <c r="C46" s="272"/>
      <c r="D46" s="263">
        <v>37</v>
      </c>
      <c r="E46" s="260" t="s">
        <v>412</v>
      </c>
      <c r="F46" s="265" t="s">
        <v>413</v>
      </c>
      <c r="G46" s="262" t="s">
        <v>335</v>
      </c>
    </row>
    <row r="47" spans="2:7" s="246" customFormat="1" ht="14.45" customHeight="1" outlineLevel="1">
      <c r="B47" s="250"/>
      <c r="C47" s="272"/>
      <c r="D47" s="263">
        <v>38</v>
      </c>
      <c r="E47" s="260" t="s">
        <v>415</v>
      </c>
      <c r="F47" s="265" t="s">
        <v>416</v>
      </c>
      <c r="G47" s="262" t="s">
        <v>335</v>
      </c>
    </row>
    <row r="48" spans="2:7" s="246" customFormat="1" ht="13.5">
      <c r="B48" s="247" t="s">
        <v>417</v>
      </c>
      <c r="C48" s="270"/>
      <c r="D48" s="264"/>
      <c r="E48" s="261"/>
      <c r="F48" s="266"/>
      <c r="G48" s="262"/>
    </row>
    <row r="49" spans="2:7" s="246" customFormat="1" ht="13.5">
      <c r="B49" s="247" t="s">
        <v>422</v>
      </c>
      <c r="C49" s="270"/>
      <c r="D49" s="264"/>
      <c r="E49" s="261"/>
      <c r="F49" s="266"/>
      <c r="G49" s="262"/>
    </row>
    <row r="50" spans="2:7" ht="14.45" customHeight="1">
      <c r="D50" s="263">
        <v>42</v>
      </c>
      <c r="E50" s="260" t="s">
        <v>424</v>
      </c>
      <c r="F50" s="265" t="s">
        <v>425</v>
      </c>
      <c r="G50" s="262" t="s">
        <v>429</v>
      </c>
    </row>
    <row r="51" spans="2:7" ht="14.45" customHeight="1">
      <c r="D51" s="263">
        <v>43</v>
      </c>
      <c r="E51" s="260" t="s">
        <v>427</v>
      </c>
      <c r="F51" s="265" t="s">
        <v>425</v>
      </c>
      <c r="G51" s="262" t="s">
        <v>428</v>
      </c>
    </row>
    <row r="52" spans="2:7" s="246" customFormat="1" ht="13.5">
      <c r="B52" s="247" t="s">
        <v>430</v>
      </c>
      <c r="C52" s="270"/>
      <c r="D52" s="264"/>
      <c r="E52" s="261"/>
      <c r="F52" s="266"/>
      <c r="G52" s="262"/>
    </row>
    <row r="53" spans="2:7" ht="14.45" customHeight="1">
      <c r="D53" s="263">
        <v>45</v>
      </c>
      <c r="E53" s="260" t="s">
        <v>434</v>
      </c>
      <c r="F53" s="265" t="s">
        <v>435</v>
      </c>
      <c r="G53" s="262" t="s">
        <v>436</v>
      </c>
    </row>
    <row r="54" spans="2:7" s="246" customFormat="1" ht="13.5">
      <c r="B54" s="247" t="s">
        <v>437</v>
      </c>
      <c r="C54" s="270"/>
      <c r="D54" s="264"/>
      <c r="E54" s="261"/>
      <c r="F54" s="266"/>
      <c r="G54" s="262"/>
    </row>
    <row r="55" spans="2:7" s="246" customFormat="1" ht="13.5">
      <c r="B55" s="247" t="s">
        <v>441</v>
      </c>
      <c r="C55" s="270"/>
      <c r="D55" s="264"/>
      <c r="E55" s="261"/>
      <c r="F55" s="266"/>
      <c r="G55" s="262"/>
    </row>
  </sheetData>
  <mergeCells count="1">
    <mergeCell ref="B2:G2"/>
  </mergeCells>
  <hyperlinks>
    <hyperlink ref="E22" location="GRÁFICO_9A_9B!A1" display="Gráficos 9A-9B" xr:uid="{01149618-F480-4CEB-90FE-D681BE0EB777}"/>
    <hyperlink ref="E10" location="GRÁFICO_1!A1" display="Gráfico 1" xr:uid="{0F177C8B-14CD-4F01-B6E4-530D90D9687E}"/>
    <hyperlink ref="E11" location="GRÁFICO_2!A1" display="Gráfico 2" xr:uid="{2C99F956-B759-4AC5-84BF-262B2998C2B0}"/>
    <hyperlink ref="E12" location="GRÁFICO_3!A1" display="Gráfico 3" xr:uid="{55C5A422-C16A-416C-8E1E-FD099F3080D7}"/>
    <hyperlink ref="E13" location="GRÁFICO_4!A1" display="Gráfico 4" xr:uid="{23FEA672-D4D9-411C-A0BD-C767CED05E95}"/>
    <hyperlink ref="E14" location="GRÁFICO_5!A1" display="Gráfico 5" xr:uid="{80F685EC-8818-4918-86C4-8CB546C31683}"/>
    <hyperlink ref="E16" location="GRÁFICO_6A!A1" display="Gráfico 6A" xr:uid="{2A92A4B5-248F-4D3B-872C-88D19B520977}"/>
    <hyperlink ref="E17" location="GRÁFICO_6B!A1" display="Gráfico 6B" xr:uid="{D3E665F3-3118-4A3B-B2DB-C84DFFB9E491}"/>
    <hyperlink ref="E18" location="GRÁFICO_7A!A1" display="Gráfico 7A" xr:uid="{9C2F3A9D-2FBE-483A-90A7-643A5D2F994D}"/>
    <hyperlink ref="E19" location="GRÁFICO_7B!A1" display="Gráfico 7B" xr:uid="{E6011166-A0A7-413A-ACB9-18A7CFA3E128}"/>
    <hyperlink ref="E20" location="GRÁFICO_8A!A1" display="Gráfico 8A" xr:uid="{AB9A8A3B-BE92-48DC-9304-9FD739048D08}"/>
    <hyperlink ref="E21" location="GRÁFICO_8B!A1" display="Gráfico 8B" xr:uid="{C63588ED-C9C0-464B-A350-B60818842242}"/>
    <hyperlink ref="E23" location="GRÁFICO_9C_9D!A1" display="Gráficos 9C-9D" xr:uid="{0DA3BBBE-0C96-4989-A79F-25C3B420B56C}"/>
    <hyperlink ref="E24" location="GRÁFICO_9E_9F!A1" display="Gráficos 9C-9F" xr:uid="{B8E37035-E692-4E69-8E02-A06454A78884}"/>
    <hyperlink ref="E26" location="GRÁFICO_10B!A1" display="Gráfico 10B" xr:uid="{B67637A7-1F08-4917-B9C5-281D18736D62}"/>
    <hyperlink ref="E25" location="GRÁFICO_10A!A1" display="Gráfico 10A" xr:uid="{8657B3EE-FB20-4485-BCE6-75586ABAA18C}"/>
    <hyperlink ref="E27" location="GRÁFICO_11!A1" display="Gráfico 11" xr:uid="{E84D61CF-A888-4F10-ADE4-92CC34948631}"/>
    <hyperlink ref="E28" location="GRÁFICO_12!A1" display="Gráfico 12" xr:uid="{15A4C8C1-682B-417C-B8A3-3BC3D626DE82}"/>
    <hyperlink ref="E29" location="GRÁFICO_13A_13B!A1" display="Gráficos 13A-13B" xr:uid="{3685F300-E401-4FDB-A71A-61B218BB728E}"/>
    <hyperlink ref="E30" location="GRÁFICO_13C_13D!A1" display="Gráficos 13C-13D" xr:uid="{D60D8A09-0A56-4075-9A02-C9F32ED9AABD}"/>
    <hyperlink ref="E31" location="GRÁFICO_13E_13F!A1" display="Gráficos 13E-13F" xr:uid="{CB33FBFD-EC5A-45D5-AAF6-CA9ED2610EE6}"/>
    <hyperlink ref="E34" location="GRÁFICO_15A_15B!A1" display="Gráficos 15A-15B" xr:uid="{4865B695-0A7A-42C8-AF54-B7F2847E767B}"/>
    <hyperlink ref="E35" location="GRÁFICO_15C_15D!A1" display="Gráficos 15C-15D" xr:uid="{EE75E853-D371-45B6-BC37-EFFF60277AF6}"/>
    <hyperlink ref="E36" location="GRÁFICO_15E_15F!A1" display="Gráficos 15E-15F" xr:uid="{58402F94-DD5A-410F-8171-41653E8C5411}"/>
    <hyperlink ref="E33" location="GRÁFICO_14B!A1" display="Gráfico 14B" xr:uid="{55AF9CE1-0BBE-46DD-BA10-4239F26F8F90}"/>
    <hyperlink ref="E32" location="GRÁFICO_14A!A1" display="Gráfico 14A" xr:uid="{DD1D2E98-1554-45E0-B679-BBE86001CF2A}"/>
    <hyperlink ref="E38" location="GRÁFICO_16B!A1" display="Gráfico 16B" xr:uid="{CF2CA067-BD80-4BA7-B7E8-7A708136ED33}"/>
    <hyperlink ref="E37" location="GRÁFICO_16A!A1" display="Gráfico 16A" xr:uid="{B6B04013-9477-4DE1-82D6-AE440EBAA803}"/>
    <hyperlink ref="E40" location="GRÁFICO_17!A1" display="Gráfico 17" xr:uid="{C05879B8-DF6E-480D-9D34-9597F1652956}"/>
    <hyperlink ref="E41" location="GRÁFICO_18!A1" display="Gráfico 18" xr:uid="{2401076D-6C81-44E8-B901-1B22CBF5F9EE}"/>
    <hyperlink ref="E43" location="GRÁFICO_19!A1" display="Gráfico 19" xr:uid="{03B80B54-C917-4791-A3A5-40E5C6316118}"/>
    <hyperlink ref="E44" location="GRÁFICO_20!A1" display="Gráfico 20" xr:uid="{EAAB8186-865E-491C-982B-D6D50F4CB230}"/>
    <hyperlink ref="E45" location="GRÁFICO_21!A1" display="Gráfico 21" xr:uid="{109959F2-46CF-48DC-B415-8AFAF3C684DB}"/>
    <hyperlink ref="E46" location="GRÁFICO_22!A1" display="Gráfico 22" xr:uid="{53850D5B-7E2B-4CDC-BCCD-634CB22CF119}"/>
    <hyperlink ref="E47" location="GRÁFICO_23!A1" display="Gráfico 23" xr:uid="{29433F7C-8779-404F-98A1-E3D981793DA3}"/>
    <hyperlink ref="E50" location="ANEXO_II_GRÁFICO_1!A1" display="ANEXO II. Gráfico 1" xr:uid="{B6FBEC13-ECA0-4271-98DC-997D30E65D18}"/>
    <hyperlink ref="E51" location="ANEXO_II_GRÁFICO_2!A1" display="ANEXO II. Gráfico 2" xr:uid="{F4D92D95-CEEA-4EBB-BCC9-44F0ED6ABB3D}"/>
    <hyperlink ref="E53" location="ANEXO_III_GRÁFICO_1!A1" display="ANEXO III. Gráfico 1" xr:uid="{B169F53E-E1F5-401C-970C-4F505196A590}"/>
  </hyperlinks>
  <pageMargins left="0.7" right="0.7" top="0.75" bottom="0.75" header="0.3" footer="0.3"/>
  <pageSetup paperSize="9" scale="2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F23C2-D5F8-4140-A69C-DE4AC61DA0F0}">
  <dimension ref="A1:AC133"/>
  <sheetViews>
    <sheetView showGridLines="0" zoomScale="85" zoomScaleNormal="85" workbookViewId="0">
      <selection activeCell="Q34" sqref="Q34"/>
    </sheetView>
  </sheetViews>
  <sheetFormatPr baseColWidth="10" defaultRowHeight="15"/>
  <cols>
    <col min="1" max="1" width="11.5703125" style="1"/>
    <col min="9" max="9" width="5" bestFit="1" customWidth="1"/>
  </cols>
  <sheetData>
    <row r="1" spans="1:17">
      <c r="A1" s="256" t="s">
        <v>448</v>
      </c>
    </row>
    <row r="3" spans="1:17">
      <c r="A3" s="15"/>
      <c r="H3" s="15"/>
    </row>
    <row r="4" spans="1:17" ht="16.5">
      <c r="A4" s="102"/>
      <c r="B4" s="225" t="s">
        <v>244</v>
      </c>
      <c r="C4" s="15"/>
      <c r="I4" s="15"/>
      <c r="J4" s="15"/>
      <c r="K4" s="15"/>
      <c r="L4" s="15"/>
      <c r="M4" s="15"/>
      <c r="N4" s="15"/>
      <c r="O4" s="15"/>
      <c r="Q4" s="15"/>
    </row>
    <row r="5" spans="1:17">
      <c r="A5" s="102"/>
      <c r="B5" s="209" t="s">
        <v>246</v>
      </c>
      <c r="J5" s="171" t="s">
        <v>21</v>
      </c>
      <c r="K5" s="171" t="s">
        <v>21</v>
      </c>
      <c r="L5" s="171">
        <v>2020</v>
      </c>
      <c r="M5" s="171">
        <v>2020</v>
      </c>
      <c r="N5" s="171">
        <v>2021</v>
      </c>
      <c r="O5" s="171">
        <v>2021</v>
      </c>
      <c r="P5" s="171">
        <v>2022</v>
      </c>
      <c r="Q5" s="171">
        <v>2022</v>
      </c>
    </row>
    <row r="6" spans="1:17">
      <c r="A6" s="102"/>
      <c r="J6" s="87" t="s">
        <v>91</v>
      </c>
      <c r="K6" s="87" t="s">
        <v>99</v>
      </c>
      <c r="L6" s="87" t="s">
        <v>91</v>
      </c>
      <c r="M6" s="87" t="s">
        <v>99</v>
      </c>
      <c r="N6" s="87" t="s">
        <v>91</v>
      </c>
      <c r="O6" s="87" t="s">
        <v>99</v>
      </c>
      <c r="P6" s="87" t="s">
        <v>91</v>
      </c>
      <c r="Q6" s="87" t="s">
        <v>99</v>
      </c>
    </row>
    <row r="7" spans="1:17">
      <c r="A7" s="102"/>
      <c r="I7" s="90"/>
      <c r="J7" s="18"/>
    </row>
    <row r="8" spans="1:17">
      <c r="A8" s="102"/>
      <c r="I8" s="90" t="s">
        <v>167</v>
      </c>
      <c r="J8" s="18">
        <v>6.4999974792080417</v>
      </c>
      <c r="K8" s="18">
        <v>5.5764314114403746</v>
      </c>
      <c r="L8" s="18"/>
      <c r="M8" s="18"/>
      <c r="N8" s="18"/>
      <c r="O8" s="18"/>
      <c r="P8" s="18"/>
      <c r="Q8" s="18"/>
    </row>
    <row r="9" spans="1:17">
      <c r="A9" s="102"/>
      <c r="I9" s="90" t="s">
        <v>169</v>
      </c>
      <c r="J9" s="18">
        <v>5.4000002246354262</v>
      </c>
      <c r="K9" s="18">
        <v>8.4627449628569948</v>
      </c>
      <c r="L9" s="18"/>
      <c r="M9" s="18"/>
      <c r="N9" s="18"/>
      <c r="O9" s="18"/>
      <c r="P9" s="18"/>
      <c r="Q9" s="18"/>
    </row>
    <row r="10" spans="1:17">
      <c r="A10" s="102"/>
      <c r="I10" s="90" t="s">
        <v>171</v>
      </c>
      <c r="J10" s="18">
        <v>8.5999995462887835</v>
      </c>
      <c r="K10" s="18">
        <v>7.3439908468273751</v>
      </c>
      <c r="L10" s="18"/>
      <c r="M10" s="18"/>
      <c r="N10" s="18"/>
      <c r="O10" s="18"/>
      <c r="P10" s="18"/>
      <c r="Q10" s="18"/>
    </row>
    <row r="11" spans="1:17">
      <c r="A11" s="102"/>
      <c r="I11" s="90" t="s">
        <v>173</v>
      </c>
      <c r="J11" s="18">
        <v>10.49999948529743</v>
      </c>
      <c r="K11" s="18">
        <v>7.4714472875848426</v>
      </c>
      <c r="L11" s="18"/>
      <c r="M11" s="18"/>
      <c r="N11" s="18"/>
      <c r="O11" s="18"/>
      <c r="P11" s="18"/>
      <c r="Q11" s="18"/>
    </row>
    <row r="12" spans="1:17">
      <c r="A12" s="102"/>
      <c r="I12" s="90" t="s">
        <v>174</v>
      </c>
      <c r="J12" s="18">
        <v>10.104998074118065</v>
      </c>
      <c r="K12" s="18">
        <v>8.8963118564688859</v>
      </c>
      <c r="L12" s="18"/>
      <c r="M12" s="18"/>
      <c r="N12" s="18"/>
      <c r="O12" s="18"/>
      <c r="P12" s="18"/>
      <c r="Q12" s="18"/>
    </row>
    <row r="13" spans="1:17">
      <c r="A13" s="102"/>
      <c r="I13" s="90" t="s">
        <v>175</v>
      </c>
      <c r="J13" s="18">
        <v>9.4092281503453066</v>
      </c>
      <c r="K13" s="18">
        <v>6.53650576806315</v>
      </c>
      <c r="L13" s="18"/>
      <c r="M13" s="18"/>
      <c r="N13" s="18"/>
      <c r="O13" s="18"/>
      <c r="P13" s="18"/>
      <c r="Q13" s="18"/>
    </row>
    <row r="14" spans="1:17">
      <c r="A14" s="102"/>
      <c r="I14" s="90" t="s">
        <v>176</v>
      </c>
      <c r="J14" s="18">
        <v>6.8214630611914906</v>
      </c>
      <c r="K14" s="18">
        <v>6.4581144217469078</v>
      </c>
      <c r="L14" s="18"/>
      <c r="M14" s="18"/>
      <c r="N14" s="18"/>
      <c r="O14" s="18"/>
      <c r="P14" s="18"/>
      <c r="Q14" s="18"/>
    </row>
    <row r="15" spans="1:17">
      <c r="A15" s="102"/>
      <c r="I15" s="90" t="s">
        <v>177</v>
      </c>
      <c r="J15" s="18">
        <v>7.6972979836417599</v>
      </c>
      <c r="K15" s="18">
        <v>5.9068565262609063</v>
      </c>
      <c r="L15" s="18"/>
      <c r="M15" s="18"/>
      <c r="N15" s="18"/>
      <c r="O15" s="18"/>
      <c r="P15" s="18"/>
      <c r="Q15" s="18"/>
    </row>
    <row r="16" spans="1:17">
      <c r="A16" s="102"/>
      <c r="I16" s="90" t="s">
        <v>179</v>
      </c>
      <c r="J16" s="18">
        <v>6.6116287127048645</v>
      </c>
      <c r="K16" s="18">
        <v>6.7205320190819151</v>
      </c>
      <c r="L16" s="18"/>
      <c r="M16" s="18"/>
      <c r="N16" s="18"/>
      <c r="O16" s="18"/>
      <c r="P16" s="18"/>
      <c r="Q16" s="18"/>
    </row>
    <row r="17" spans="1:17">
      <c r="A17" s="102"/>
      <c r="I17" s="90" t="s">
        <v>181</v>
      </c>
      <c r="J17" s="18">
        <v>8.4335638971715809</v>
      </c>
      <c r="K17" s="18">
        <v>7.3193656056423473</v>
      </c>
      <c r="L17" s="18"/>
      <c r="M17" s="18"/>
      <c r="N17" s="18"/>
      <c r="O17" s="18"/>
      <c r="P17" s="18"/>
      <c r="Q17" s="18"/>
    </row>
    <row r="18" spans="1:17">
      <c r="A18" s="102"/>
      <c r="I18" s="90" t="s">
        <v>183</v>
      </c>
      <c r="J18" s="18">
        <v>9.2615428825311383</v>
      </c>
      <c r="K18" s="18">
        <v>8.3713189574124325</v>
      </c>
      <c r="L18" s="18"/>
      <c r="M18" s="18"/>
      <c r="N18" s="18"/>
      <c r="O18" s="18"/>
      <c r="P18" s="18"/>
      <c r="Q18" s="18"/>
    </row>
    <row r="19" spans="1:17">
      <c r="A19" s="102"/>
      <c r="I19" s="90" t="s">
        <v>184</v>
      </c>
      <c r="J19" s="18">
        <v>8.6892344582932814</v>
      </c>
      <c r="K19" s="18">
        <v>7.8423844683752852</v>
      </c>
      <c r="L19" s="18"/>
      <c r="M19" s="18"/>
      <c r="N19" s="18"/>
      <c r="O19" s="18"/>
      <c r="P19" s="18"/>
      <c r="Q19" s="18"/>
    </row>
    <row r="20" spans="1:17">
      <c r="A20" s="102"/>
      <c r="I20" s="90" t="s">
        <v>185</v>
      </c>
      <c r="J20" s="18">
        <v>5.034755074724373</v>
      </c>
      <c r="K20" s="18">
        <v>7.0220917973974561</v>
      </c>
      <c r="L20" s="18"/>
      <c r="M20" s="18"/>
      <c r="N20" s="18"/>
      <c r="O20" s="18"/>
      <c r="P20" s="18"/>
      <c r="Q20" s="18"/>
    </row>
    <row r="21" spans="1:17">
      <c r="A21" s="102"/>
      <c r="I21" s="90" t="s">
        <v>186</v>
      </c>
      <c r="J21" s="18">
        <v>-4.0002453418578554</v>
      </c>
      <c r="K21" s="18">
        <v>-2.5878197329295083</v>
      </c>
      <c r="L21" s="18"/>
      <c r="M21" s="18"/>
      <c r="N21" s="18"/>
      <c r="O21" s="18"/>
      <c r="P21" s="18"/>
      <c r="Q21" s="18"/>
    </row>
    <row r="22" spans="1:17">
      <c r="A22" s="102"/>
      <c r="I22" s="90" t="s">
        <v>187</v>
      </c>
      <c r="J22" s="18">
        <v>-2.1694246086751856</v>
      </c>
      <c r="K22" s="18">
        <v>-0.60975954871755889</v>
      </c>
      <c r="L22" s="18"/>
      <c r="M22" s="18"/>
      <c r="N22" s="18"/>
      <c r="O22" s="18"/>
      <c r="P22" s="18"/>
      <c r="Q22" s="18"/>
    </row>
    <row r="23" spans="1:17">
      <c r="A23" s="102"/>
      <c r="I23" s="90" t="s">
        <v>188</v>
      </c>
      <c r="J23" s="18">
        <v>-1.3690680130072352</v>
      </c>
      <c r="K23" s="18">
        <v>-2.5597318213483766</v>
      </c>
      <c r="L23" s="18"/>
      <c r="M23" s="18"/>
      <c r="N23" s="18"/>
      <c r="O23" s="18"/>
      <c r="P23" s="18"/>
      <c r="Q23" s="18"/>
    </row>
    <row r="24" spans="1:17">
      <c r="A24" s="102"/>
      <c r="I24" s="90" t="s">
        <v>189</v>
      </c>
      <c r="J24" s="18">
        <v>-6.5898535069487396</v>
      </c>
      <c r="K24" s="18">
        <v>-6.219804881089674</v>
      </c>
      <c r="L24" s="18"/>
      <c r="M24" s="18"/>
      <c r="N24" s="18"/>
      <c r="O24" s="18"/>
      <c r="P24" s="18"/>
      <c r="Q24" s="18"/>
    </row>
    <row r="25" spans="1:17">
      <c r="A25" s="102"/>
      <c r="I25" s="90" t="s">
        <v>190</v>
      </c>
      <c r="J25" s="18">
        <v>-2.7415979855139438</v>
      </c>
      <c r="K25" s="18">
        <v>-2.8830494391358541</v>
      </c>
      <c r="L25" s="18"/>
      <c r="M25" s="18"/>
      <c r="N25" s="18"/>
      <c r="O25" s="18"/>
      <c r="P25" s="18"/>
      <c r="Q25" s="18"/>
    </row>
    <row r="26" spans="1:17">
      <c r="A26" s="102"/>
      <c r="I26" s="90" t="s">
        <v>191</v>
      </c>
      <c r="J26" s="18">
        <v>0.83690049217397533</v>
      </c>
      <c r="K26" s="18">
        <v>1.2855037527726099</v>
      </c>
      <c r="L26" s="18"/>
      <c r="M26" s="18"/>
      <c r="N26" s="18"/>
      <c r="O26" s="18"/>
      <c r="P26" s="18"/>
      <c r="Q26" s="18"/>
    </row>
    <row r="27" spans="1:17">
      <c r="A27" s="102"/>
      <c r="I27" s="90" t="s">
        <v>192</v>
      </c>
      <c r="J27" s="18">
        <v>3.9220841472489498</v>
      </c>
      <c r="K27" s="18">
        <v>4.0886446716265734</v>
      </c>
      <c r="L27" s="18"/>
      <c r="M27" s="18"/>
      <c r="N27" s="18"/>
      <c r="O27" s="18"/>
      <c r="P27" s="18"/>
      <c r="Q27" s="18"/>
    </row>
    <row r="28" spans="1:17">
      <c r="A28" s="102"/>
      <c r="B28" s="221" t="s">
        <v>237</v>
      </c>
      <c r="I28" s="90" t="s">
        <v>193</v>
      </c>
      <c r="J28" s="18">
        <v>4.1578955483913882</v>
      </c>
      <c r="K28" s="18">
        <v>2.197641674038131</v>
      </c>
      <c r="L28" s="18"/>
      <c r="M28" s="18"/>
      <c r="N28" s="18"/>
      <c r="O28" s="18"/>
      <c r="P28" s="18"/>
      <c r="Q28" s="18"/>
    </row>
    <row r="29" spans="1:17">
      <c r="A29" s="102"/>
      <c r="I29" s="90" t="s">
        <v>194</v>
      </c>
      <c r="J29" s="18">
        <v>4.3745941428282809</v>
      </c>
      <c r="K29" s="18">
        <v>3.9587154870524444</v>
      </c>
      <c r="L29" s="18"/>
      <c r="M29" s="18"/>
      <c r="N29" s="18"/>
      <c r="O29" s="18"/>
      <c r="P29" s="18"/>
      <c r="Q29" s="18"/>
    </row>
    <row r="30" spans="1:17">
      <c r="A30" s="102"/>
      <c r="I30" s="90" t="s">
        <v>195</v>
      </c>
      <c r="J30" s="18">
        <v>5.3966606915854864</v>
      </c>
      <c r="K30" s="18">
        <v>4.2112801122855315</v>
      </c>
      <c r="L30" s="18"/>
      <c r="M30" s="18"/>
      <c r="N30" s="18"/>
      <c r="O30" s="18"/>
      <c r="P30" s="18"/>
      <c r="Q30" s="18"/>
    </row>
    <row r="31" spans="1:17">
      <c r="A31" s="102"/>
      <c r="I31" s="90" t="s">
        <v>25</v>
      </c>
      <c r="J31" s="18">
        <v>5.2396222243914492</v>
      </c>
      <c r="K31" s="18">
        <v>6.1724187217574</v>
      </c>
      <c r="L31" s="18"/>
      <c r="M31" s="18"/>
      <c r="N31" s="18"/>
      <c r="O31" s="18"/>
      <c r="P31" s="18"/>
      <c r="Q31" s="18"/>
    </row>
    <row r="32" spans="1:17">
      <c r="A32" s="102"/>
      <c r="I32" s="90" t="s">
        <v>26</v>
      </c>
      <c r="J32" s="18">
        <v>-3.9857917623755901</v>
      </c>
      <c r="K32" s="18">
        <v>-4.0950842420288458</v>
      </c>
      <c r="L32" s="18">
        <v>-3.9857917623755901</v>
      </c>
      <c r="M32" s="18">
        <v>-4.0950842420288458</v>
      </c>
      <c r="N32" s="18"/>
      <c r="O32" s="18"/>
      <c r="P32" s="18"/>
      <c r="Q32" s="18"/>
    </row>
    <row r="33" spans="1:29">
      <c r="A33" s="102"/>
      <c r="I33" s="90" t="s">
        <v>27</v>
      </c>
      <c r="J33" s="18">
        <v>7.6359144032294379</v>
      </c>
      <c r="K33" s="18">
        <v>5.2712466819633708</v>
      </c>
      <c r="L33" s="18"/>
      <c r="M33" s="18"/>
      <c r="N33" s="18">
        <v>7.6359144032294379</v>
      </c>
      <c r="O33" s="18">
        <v>5.2712466819633708</v>
      </c>
      <c r="P33" s="18"/>
      <c r="Q33" s="18"/>
    </row>
    <row r="34" spans="1:29">
      <c r="I34" s="90" t="s">
        <v>28</v>
      </c>
      <c r="J34" s="18">
        <v>8.9792541940675541</v>
      </c>
      <c r="K34" s="18">
        <v>6.4511441690628279</v>
      </c>
      <c r="L34" s="18"/>
      <c r="M34" s="18"/>
      <c r="N34" s="18"/>
      <c r="O34" s="18"/>
      <c r="P34" s="18">
        <v>8.9792541940675541</v>
      </c>
      <c r="Q34" s="18">
        <v>6.4511441690628279</v>
      </c>
    </row>
    <row r="35" spans="1:29" s="1" customFormat="1">
      <c r="B35"/>
      <c r="C35"/>
      <c r="D35"/>
      <c r="E35"/>
      <c r="F35"/>
      <c r="G35"/>
      <c r="H35"/>
      <c r="I35" s="90"/>
      <c r="J35" s="18"/>
      <c r="K35" s="18"/>
      <c r="L35" s="18"/>
      <c r="M35" s="18"/>
      <c r="N35" s="18"/>
      <c r="O35" s="18"/>
      <c r="P35" s="18"/>
      <c r="Q35" s="18"/>
      <c r="R35"/>
      <c r="S35"/>
      <c r="T35"/>
      <c r="U35"/>
      <c r="V35"/>
      <c r="W35"/>
      <c r="X35"/>
      <c r="Y35"/>
      <c r="Z35"/>
      <c r="AA35"/>
      <c r="AB35"/>
      <c r="AC35"/>
    </row>
    <row r="36" spans="1:29" s="1" customFormat="1">
      <c r="B36"/>
      <c r="C36"/>
      <c r="D36"/>
      <c r="E36"/>
      <c r="F36"/>
      <c r="G36"/>
      <c r="H36"/>
      <c r="I36" s="90"/>
      <c r="J36" s="18"/>
      <c r="K36" s="18"/>
      <c r="L36" s="18"/>
      <c r="M36" s="18"/>
      <c r="N36" s="18"/>
      <c r="O36" s="18"/>
      <c r="P36" s="18"/>
      <c r="Q36" s="18"/>
      <c r="R36"/>
      <c r="S36"/>
      <c r="T36"/>
      <c r="U36"/>
      <c r="V36"/>
      <c r="W36"/>
      <c r="X36"/>
      <c r="Y36"/>
      <c r="Z36"/>
      <c r="AA36"/>
      <c r="AB36"/>
      <c r="AC36"/>
    </row>
    <row r="37" spans="1:29" s="1" customFormat="1">
      <c r="B37"/>
      <c r="C37"/>
      <c r="D37"/>
      <c r="E37"/>
      <c r="F37"/>
      <c r="G37"/>
      <c r="H37"/>
      <c r="I37" s="90"/>
      <c r="J37" s="18"/>
      <c r="K37" s="18"/>
      <c r="L37" s="18"/>
      <c r="M37" s="18"/>
      <c r="N37" s="18"/>
      <c r="O37" s="18"/>
      <c r="P37" s="18"/>
      <c r="Q37" s="18"/>
      <c r="R37"/>
      <c r="S37"/>
      <c r="T37"/>
      <c r="U37"/>
      <c r="V37"/>
      <c r="W37"/>
      <c r="X37"/>
      <c r="Y37"/>
      <c r="Z37"/>
      <c r="AA37"/>
      <c r="AB37"/>
      <c r="AC37"/>
    </row>
    <row r="38" spans="1:29" s="1" customFormat="1">
      <c r="B38"/>
      <c r="C38"/>
      <c r="D38"/>
      <c r="E38"/>
      <c r="F38"/>
      <c r="G38"/>
      <c r="H38"/>
      <c r="I38" s="90"/>
      <c r="J38" s="18"/>
      <c r="K38" s="18"/>
      <c r="L38" s="18"/>
      <c r="M38" s="18"/>
      <c r="N38" s="18"/>
      <c r="O38" s="18"/>
      <c r="P38" s="18"/>
      <c r="Q38" s="18"/>
      <c r="R38"/>
      <c r="S38"/>
      <c r="T38"/>
      <c r="U38"/>
      <c r="V38"/>
      <c r="W38"/>
      <c r="X38"/>
      <c r="Y38"/>
      <c r="Z38"/>
      <c r="AA38"/>
      <c r="AB38"/>
      <c r="AC38"/>
    </row>
    <row r="39" spans="1:29" s="1" customFormat="1">
      <c r="B39"/>
      <c r="C39"/>
      <c r="D39"/>
      <c r="E39"/>
      <c r="F39"/>
      <c r="G39"/>
      <c r="H39"/>
      <c r="I39" s="90"/>
      <c r="J39" s="18"/>
      <c r="K39" s="18"/>
      <c r="L39" s="18"/>
      <c r="M39" s="18"/>
      <c r="N39" s="18"/>
      <c r="O39" s="18"/>
      <c r="P39" s="18"/>
      <c r="Q39" s="18"/>
      <c r="R39"/>
      <c r="S39"/>
      <c r="T39"/>
      <c r="U39"/>
      <c r="V39"/>
      <c r="W39"/>
      <c r="X39"/>
      <c r="Y39"/>
      <c r="Z39"/>
      <c r="AA39"/>
      <c r="AB39"/>
      <c r="AC39"/>
    </row>
    <row r="40" spans="1:29" s="1" customFormat="1"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 s="1" customFormat="1"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 s="1" customFormat="1"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 s="1" customFormat="1"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 s="1" customFormat="1"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29" s="1" customFormat="1"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29" s="1" customFormat="1"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29" s="1" customFormat="1"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 s="1" customFormat="1"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2:29" s="1" customFormat="1"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2:29" s="1" customFormat="1"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114" spans="8:8">
      <c r="H114" s="210"/>
    </row>
    <row r="115" spans="8:8">
      <c r="H115" s="210"/>
    </row>
    <row r="116" spans="8:8">
      <c r="H116" s="210"/>
    </row>
    <row r="117" spans="8:8">
      <c r="H117" s="210"/>
    </row>
    <row r="130" spans="8:8">
      <c r="H130" s="210"/>
    </row>
    <row r="131" spans="8:8">
      <c r="H131" s="210"/>
    </row>
    <row r="132" spans="8:8">
      <c r="H132" s="210"/>
    </row>
    <row r="133" spans="8:8">
      <c r="H133" s="210"/>
    </row>
  </sheetData>
  <hyperlinks>
    <hyperlink ref="A1" location="'ÍNDICE GRÁFICOS'!A1" display="Ir al índice" xr:uid="{B723CB55-DAB2-43F9-A3BF-E400ED10D8CC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A0E44-DFFC-4C97-9CB8-F1BF5C1805FD}">
  <dimension ref="A1:O209"/>
  <sheetViews>
    <sheetView showGridLines="0" zoomScale="95" zoomScaleNormal="95" workbookViewId="0">
      <selection activeCell="N7" sqref="N7:N34"/>
    </sheetView>
  </sheetViews>
  <sheetFormatPr baseColWidth="10" defaultRowHeight="15"/>
  <cols>
    <col min="1" max="2" width="8.7109375" style="15" customWidth="1"/>
    <col min="3" max="3" width="8.42578125" customWidth="1"/>
    <col min="7" max="7" width="8.28515625" customWidth="1"/>
    <col min="9" max="9" width="8.5703125" bestFit="1" customWidth="1"/>
    <col min="10" max="14" width="8.7109375" style="15" customWidth="1"/>
  </cols>
  <sheetData>
    <row r="1" spans="1:15">
      <c r="A1" s="256" t="s">
        <v>448</v>
      </c>
    </row>
    <row r="2" spans="1:15">
      <c r="B2" s="209"/>
      <c r="C2" s="15"/>
      <c r="D2" s="15"/>
      <c r="E2" s="15"/>
      <c r="F2" s="15"/>
      <c r="G2" s="15"/>
      <c r="I2" s="15"/>
    </row>
    <row r="3" spans="1:15">
      <c r="B3" s="209"/>
      <c r="C3" s="15"/>
      <c r="D3" s="15"/>
      <c r="E3" s="15"/>
      <c r="F3" s="15"/>
      <c r="G3" s="15"/>
      <c r="I3" s="15"/>
    </row>
    <row r="4" spans="1:15" ht="16.5">
      <c r="B4" s="225" t="s">
        <v>248</v>
      </c>
      <c r="C4" s="15"/>
      <c r="D4" s="15"/>
      <c r="E4" s="15"/>
      <c r="F4" s="15"/>
      <c r="G4" s="15"/>
      <c r="I4" s="15"/>
    </row>
    <row r="5" spans="1:15">
      <c r="B5" s="209" t="s">
        <v>247</v>
      </c>
      <c r="C5" s="15"/>
      <c r="D5" s="15"/>
      <c r="E5" s="15"/>
      <c r="F5" s="15"/>
      <c r="G5" s="15"/>
      <c r="I5" s="15"/>
      <c r="J5" s="171" t="s">
        <v>91</v>
      </c>
      <c r="K5" s="171">
        <v>2020</v>
      </c>
      <c r="L5" s="171">
        <v>2021</v>
      </c>
      <c r="M5" s="171">
        <v>2022</v>
      </c>
      <c r="N5" s="171" t="s">
        <v>285</v>
      </c>
    </row>
    <row r="6" spans="1:15">
      <c r="C6" s="15"/>
      <c r="D6" s="15"/>
      <c r="E6" s="15"/>
      <c r="F6" s="15"/>
      <c r="G6" s="15"/>
      <c r="I6" s="90" t="s">
        <v>166</v>
      </c>
      <c r="J6" s="49"/>
      <c r="K6" s="49"/>
      <c r="L6" s="49"/>
      <c r="M6" s="49"/>
      <c r="N6" s="49"/>
      <c r="O6" s="15"/>
    </row>
    <row r="7" spans="1:15">
      <c r="C7" s="15"/>
      <c r="D7" s="15"/>
      <c r="E7" s="15"/>
      <c r="F7" s="15"/>
      <c r="G7" s="15"/>
      <c r="I7" s="90" t="s">
        <v>167</v>
      </c>
      <c r="J7" s="49">
        <v>3.5011537218509838</v>
      </c>
      <c r="K7" s="49"/>
      <c r="L7" s="49"/>
      <c r="M7" s="49"/>
      <c r="N7" s="175">
        <v>0.1</v>
      </c>
    </row>
    <row r="8" spans="1:15">
      <c r="C8" s="15"/>
      <c r="D8" s="15"/>
      <c r="E8" s="15"/>
      <c r="F8" s="15"/>
      <c r="G8" s="15"/>
      <c r="I8" s="90" t="s">
        <v>169</v>
      </c>
      <c r="J8" s="49">
        <v>7.7298014072037899</v>
      </c>
      <c r="K8" s="49"/>
      <c r="L8" s="49"/>
      <c r="M8" s="49"/>
      <c r="N8" s="175">
        <v>0.1</v>
      </c>
    </row>
    <row r="9" spans="1:15">
      <c r="C9" s="15"/>
      <c r="D9" s="15"/>
      <c r="E9" s="15"/>
      <c r="F9" s="15"/>
      <c r="G9" s="15"/>
      <c r="I9" s="90" t="s">
        <v>171</v>
      </c>
      <c r="J9" s="49">
        <v>4.5920913451042535</v>
      </c>
      <c r="K9" s="49"/>
      <c r="L9" s="49"/>
      <c r="M9" s="49"/>
      <c r="N9" s="175">
        <v>0.1</v>
      </c>
    </row>
    <row r="10" spans="1:15">
      <c r="C10" s="15"/>
      <c r="D10" s="15"/>
      <c r="E10" s="15"/>
      <c r="F10" s="15"/>
      <c r="G10" s="15"/>
      <c r="I10" s="90" t="s">
        <v>173</v>
      </c>
      <c r="J10" s="49">
        <v>0.22036643469062758</v>
      </c>
      <c r="K10" s="49"/>
      <c r="L10" s="49"/>
      <c r="M10" s="49"/>
      <c r="N10" s="175">
        <v>0.1</v>
      </c>
    </row>
    <row r="11" spans="1:15">
      <c r="C11" s="15"/>
      <c r="D11" s="15"/>
      <c r="E11" s="15"/>
      <c r="F11" s="15"/>
      <c r="G11" s="15"/>
      <c r="I11" s="90" t="s">
        <v>174</v>
      </c>
      <c r="J11" s="49">
        <v>0.60874362061616039</v>
      </c>
      <c r="K11" s="49"/>
      <c r="L11" s="49"/>
      <c r="M11" s="49"/>
      <c r="N11" s="175">
        <v>0.1</v>
      </c>
    </row>
    <row r="12" spans="1:15">
      <c r="C12" s="15"/>
      <c r="D12" s="15"/>
      <c r="E12" s="15"/>
      <c r="F12" s="15"/>
      <c r="G12" s="15"/>
      <c r="I12" s="90" t="s">
        <v>175</v>
      </c>
      <c r="J12" s="49">
        <v>1.2799476936504801</v>
      </c>
      <c r="K12" s="49"/>
      <c r="L12" s="49"/>
      <c r="M12" s="49"/>
      <c r="N12" s="175">
        <v>0.1</v>
      </c>
    </row>
    <row r="13" spans="1:15">
      <c r="C13" s="15"/>
      <c r="D13" s="15"/>
      <c r="E13" s="15"/>
      <c r="F13" s="15"/>
      <c r="G13" s="15"/>
      <c r="I13" s="90" t="s">
        <v>176</v>
      </c>
      <c r="J13" s="49">
        <v>9.8847085954304456E-2</v>
      </c>
      <c r="K13" s="49"/>
      <c r="L13" s="49"/>
      <c r="M13" s="49"/>
      <c r="N13" s="175">
        <v>0.1</v>
      </c>
    </row>
    <row r="14" spans="1:15">
      <c r="C14" s="15"/>
      <c r="D14" s="15"/>
      <c r="E14" s="15"/>
      <c r="F14" s="15"/>
      <c r="G14" s="15"/>
      <c r="I14" s="90" t="s">
        <v>177</v>
      </c>
      <c r="J14" s="49">
        <v>2.1459593708313967</v>
      </c>
      <c r="K14" s="49"/>
      <c r="L14" s="49"/>
      <c r="M14" s="49"/>
      <c r="N14" s="175">
        <v>0.1</v>
      </c>
    </row>
    <row r="15" spans="1:15">
      <c r="C15" s="15"/>
      <c r="D15" s="15"/>
      <c r="E15" s="15"/>
      <c r="F15" s="15"/>
      <c r="G15" s="15"/>
      <c r="I15" s="90" t="s">
        <v>179</v>
      </c>
      <c r="J15" s="49">
        <v>3.1084842826373404</v>
      </c>
      <c r="K15" s="49"/>
      <c r="L15" s="49"/>
      <c r="M15" s="49"/>
      <c r="N15" s="175">
        <v>0.1</v>
      </c>
    </row>
    <row r="16" spans="1:15">
      <c r="C16" s="15"/>
      <c r="D16" s="15"/>
      <c r="E16" s="15"/>
      <c r="F16" s="15"/>
      <c r="G16" s="15"/>
      <c r="I16" s="90" t="s">
        <v>181</v>
      </c>
      <c r="J16" s="49">
        <v>0.4050932769878397</v>
      </c>
      <c r="K16" s="49"/>
      <c r="L16" s="49"/>
      <c r="M16" s="49"/>
      <c r="N16" s="175">
        <v>0.1</v>
      </c>
    </row>
    <row r="17" spans="2:14">
      <c r="C17" s="15"/>
      <c r="D17" s="15"/>
      <c r="E17" s="15"/>
      <c r="F17" s="15"/>
      <c r="G17" s="15"/>
      <c r="I17" s="90" t="s">
        <v>183</v>
      </c>
      <c r="J17" s="49">
        <v>4.6217193700009211</v>
      </c>
      <c r="K17" s="49"/>
      <c r="L17" s="49"/>
      <c r="M17" s="49"/>
      <c r="N17" s="175">
        <v>0.1</v>
      </c>
    </row>
    <row r="18" spans="2:14">
      <c r="C18" s="15"/>
      <c r="D18" s="15"/>
      <c r="E18" s="15"/>
      <c r="F18" s="15"/>
      <c r="G18" s="15"/>
      <c r="I18" s="90" t="s">
        <v>184</v>
      </c>
      <c r="J18" s="49">
        <v>-5.20221589782007E-2</v>
      </c>
      <c r="K18" s="49"/>
      <c r="L18" s="49"/>
      <c r="M18" s="49"/>
      <c r="N18" s="175">
        <v>0.1</v>
      </c>
    </row>
    <row r="19" spans="2:14">
      <c r="C19" s="15"/>
      <c r="D19" s="15"/>
      <c r="E19" s="15"/>
      <c r="F19" s="15"/>
      <c r="G19" s="15"/>
      <c r="I19" s="90" t="s">
        <v>185</v>
      </c>
      <c r="J19" s="49">
        <v>-8.7075447982208942</v>
      </c>
      <c r="K19" s="49"/>
      <c r="L19" s="49"/>
      <c r="M19" s="49"/>
      <c r="N19" s="175">
        <v>0.1</v>
      </c>
    </row>
    <row r="20" spans="2:14">
      <c r="C20" s="15"/>
      <c r="D20" s="15"/>
      <c r="E20" s="15"/>
      <c r="F20" s="15"/>
      <c r="G20" s="15"/>
      <c r="I20" s="90" t="s">
        <v>186</v>
      </c>
      <c r="J20" s="49">
        <v>6.9824081041977557</v>
      </c>
      <c r="K20" s="49"/>
      <c r="L20" s="49"/>
      <c r="M20" s="49"/>
      <c r="N20" s="175">
        <v>0.1</v>
      </c>
    </row>
    <row r="21" spans="2:14">
      <c r="C21" s="15"/>
      <c r="D21" s="15"/>
      <c r="E21" s="15"/>
      <c r="F21" s="15"/>
      <c r="G21" s="15"/>
      <c r="I21" s="90" t="s">
        <v>187</v>
      </c>
      <c r="J21" s="49">
        <v>6.3601586485499162</v>
      </c>
      <c r="K21" s="49"/>
      <c r="L21" s="49"/>
      <c r="M21" s="49"/>
      <c r="N21" s="175">
        <v>0.1</v>
      </c>
    </row>
    <row r="22" spans="2:14">
      <c r="B22" s="221" t="s">
        <v>237</v>
      </c>
      <c r="C22" s="15"/>
      <c r="D22" s="15"/>
      <c r="E22" s="15"/>
      <c r="F22" s="15"/>
      <c r="G22" s="15"/>
      <c r="I22" s="90" t="s">
        <v>188</v>
      </c>
      <c r="J22" s="49">
        <v>-8.9769188005983693</v>
      </c>
      <c r="K22" s="49"/>
      <c r="L22" s="49"/>
      <c r="M22" s="49"/>
      <c r="N22" s="175">
        <v>0.1</v>
      </c>
    </row>
    <row r="23" spans="2:14">
      <c r="C23" s="15"/>
      <c r="D23" s="15"/>
      <c r="E23" s="15"/>
      <c r="F23" s="15"/>
      <c r="G23" s="15"/>
      <c r="I23" s="90" t="s">
        <v>189</v>
      </c>
      <c r="J23" s="49">
        <v>-6.4389280304996301</v>
      </c>
      <c r="K23" s="49"/>
      <c r="L23" s="49"/>
      <c r="M23" s="49"/>
      <c r="N23" s="175">
        <v>0.1</v>
      </c>
    </row>
    <row r="24" spans="2:14">
      <c r="C24" s="15"/>
      <c r="D24" s="15"/>
      <c r="E24" s="15"/>
      <c r="F24" s="15"/>
      <c r="G24" s="15"/>
      <c r="I24" s="90" t="s">
        <v>190</v>
      </c>
      <c r="J24" s="49"/>
      <c r="K24" s="49"/>
      <c r="L24" s="49"/>
      <c r="M24" s="49"/>
      <c r="N24" s="175">
        <v>0.1</v>
      </c>
    </row>
    <row r="25" spans="2:14">
      <c r="C25" s="15"/>
      <c r="D25" s="15"/>
      <c r="E25" s="15"/>
      <c r="F25" s="15"/>
      <c r="G25" s="15"/>
      <c r="I25" s="90" t="s">
        <v>191</v>
      </c>
      <c r="J25" s="49"/>
      <c r="K25" s="49"/>
      <c r="L25" s="49"/>
      <c r="M25" s="49"/>
      <c r="N25" s="175">
        <v>0.1</v>
      </c>
    </row>
    <row r="26" spans="2:14">
      <c r="C26" s="15"/>
      <c r="D26" s="15"/>
      <c r="E26" s="15"/>
      <c r="F26" s="15"/>
      <c r="G26" s="15"/>
      <c r="I26" s="90" t="s">
        <v>192</v>
      </c>
      <c r="J26" s="49">
        <v>-1.7782670142604384</v>
      </c>
      <c r="K26" s="49"/>
      <c r="L26" s="49"/>
      <c r="M26" s="49"/>
      <c r="N26" s="175">
        <v>0.1</v>
      </c>
    </row>
    <row r="27" spans="2:14">
      <c r="C27" s="15"/>
      <c r="D27" s="15"/>
      <c r="E27" s="15"/>
      <c r="F27" s="15"/>
      <c r="G27" s="15"/>
      <c r="I27" s="90" t="s">
        <v>193</v>
      </c>
      <c r="J27" s="49">
        <v>2.1127322315390655</v>
      </c>
      <c r="K27" s="49"/>
      <c r="L27" s="49"/>
      <c r="M27" s="49"/>
      <c r="N27" s="175">
        <v>0.1</v>
      </c>
    </row>
    <row r="28" spans="2:14">
      <c r="C28" s="15"/>
      <c r="D28" s="15"/>
      <c r="E28" s="15"/>
      <c r="F28" s="15"/>
      <c r="G28" s="15"/>
      <c r="I28" s="90" t="s">
        <v>194</v>
      </c>
      <c r="J28" s="49">
        <v>1.7907346338929377</v>
      </c>
      <c r="K28" s="49"/>
      <c r="L28" s="49"/>
      <c r="M28" s="49"/>
      <c r="N28" s="175">
        <v>0.1</v>
      </c>
    </row>
    <row r="29" spans="2:14">
      <c r="C29" s="15"/>
      <c r="D29" s="15"/>
      <c r="E29" s="15"/>
      <c r="F29" s="15"/>
      <c r="G29" s="15"/>
      <c r="I29" s="90" t="s">
        <v>195</v>
      </c>
      <c r="J29" s="49">
        <v>2.2431988088801811</v>
      </c>
      <c r="K29" s="49"/>
      <c r="L29" s="49"/>
      <c r="M29" s="49"/>
      <c r="N29" s="175">
        <v>0.1</v>
      </c>
    </row>
    <row r="30" spans="2:14">
      <c r="C30" s="15"/>
      <c r="D30" s="15"/>
      <c r="E30" s="15"/>
      <c r="F30" s="15"/>
      <c r="G30" s="15"/>
      <c r="I30" s="90" t="s">
        <v>25</v>
      </c>
      <c r="J30" s="49">
        <v>1.2876458482855782</v>
      </c>
      <c r="K30" s="49"/>
      <c r="L30" s="49"/>
      <c r="M30" s="49"/>
      <c r="N30" s="175">
        <v>0.1</v>
      </c>
    </row>
    <row r="31" spans="2:14">
      <c r="C31" s="15"/>
      <c r="D31" s="15"/>
      <c r="E31" s="15"/>
      <c r="F31" s="15"/>
      <c r="G31" s="15"/>
      <c r="I31" s="90" t="s">
        <v>26</v>
      </c>
      <c r="J31" s="49">
        <v>1.1440465234764496</v>
      </c>
      <c r="K31" s="49">
        <v>1.1440465234764496</v>
      </c>
      <c r="L31" s="49"/>
      <c r="M31" s="49"/>
      <c r="N31" s="175">
        <v>0.1</v>
      </c>
    </row>
    <row r="32" spans="2:14">
      <c r="C32" s="15"/>
      <c r="D32" s="15"/>
      <c r="E32" s="15"/>
      <c r="F32" s="15"/>
      <c r="G32" s="15"/>
      <c r="I32" s="90" t="s">
        <v>27</v>
      </c>
      <c r="J32" s="49">
        <v>3.0858931239271103</v>
      </c>
      <c r="K32" s="49"/>
      <c r="L32" s="49">
        <v>3.0858931239271103</v>
      </c>
      <c r="M32" s="49"/>
      <c r="N32" s="175">
        <v>0.1</v>
      </c>
    </row>
    <row r="33" spans="3:14">
      <c r="C33" s="15"/>
      <c r="D33" s="15"/>
      <c r="E33" s="15"/>
      <c r="F33" s="15"/>
      <c r="G33" s="15"/>
      <c r="I33" s="90" t="s">
        <v>28</v>
      </c>
      <c r="J33" s="49">
        <v>2.0681544866077863</v>
      </c>
      <c r="K33" s="49"/>
      <c r="L33" s="49"/>
      <c r="M33" s="49">
        <v>2.0681544866077863</v>
      </c>
      <c r="N33" s="175">
        <v>0.1</v>
      </c>
    </row>
    <row r="34" spans="3:14">
      <c r="C34" s="15"/>
      <c r="D34" s="15"/>
      <c r="E34" s="15"/>
      <c r="F34" s="15"/>
      <c r="G34" s="15"/>
      <c r="I34" s="90" t="s">
        <v>243</v>
      </c>
      <c r="J34" s="49">
        <v>1.1773399686530939</v>
      </c>
      <c r="K34" s="49"/>
      <c r="L34" s="49"/>
      <c r="M34" s="49"/>
      <c r="N34" s="175">
        <v>0.1</v>
      </c>
    </row>
    <row r="35" spans="3:14">
      <c r="C35" s="15"/>
      <c r="D35" s="15"/>
      <c r="E35" s="15"/>
      <c r="F35" s="15"/>
      <c r="G35" s="15"/>
      <c r="I35" s="15"/>
    </row>
    <row r="36" spans="3:14">
      <c r="C36" s="15"/>
      <c r="D36" s="15"/>
      <c r="E36" s="15"/>
      <c r="F36" s="15"/>
      <c r="G36" s="15"/>
      <c r="I36" s="15"/>
    </row>
    <row r="37" spans="3:14">
      <c r="C37" s="15"/>
      <c r="D37" s="15"/>
      <c r="E37" s="15"/>
      <c r="F37" s="15"/>
      <c r="G37" s="15"/>
      <c r="I37" s="15"/>
    </row>
    <row r="38" spans="3:14">
      <c r="C38" s="15"/>
      <c r="D38" s="15"/>
      <c r="E38" s="15"/>
      <c r="F38" s="15"/>
      <c r="G38" s="15"/>
      <c r="I38" s="15"/>
    </row>
    <row r="39" spans="3:14">
      <c r="C39" s="15"/>
      <c r="D39" s="15"/>
      <c r="E39" s="15"/>
      <c r="F39" s="15"/>
      <c r="G39" s="15"/>
      <c r="I39" s="15"/>
    </row>
    <row r="40" spans="3:14">
      <c r="C40" s="15"/>
      <c r="D40" s="15"/>
      <c r="E40" s="15"/>
      <c r="F40" s="15"/>
      <c r="G40" s="15"/>
      <c r="I40" s="15"/>
    </row>
    <row r="41" spans="3:14">
      <c r="C41" s="15"/>
      <c r="D41" s="15"/>
      <c r="E41" s="15"/>
      <c r="F41" s="15"/>
      <c r="G41" s="15"/>
      <c r="I41" s="15"/>
    </row>
    <row r="42" spans="3:14">
      <c r="C42" s="15"/>
      <c r="D42" s="15"/>
      <c r="E42" s="15"/>
      <c r="F42" s="15"/>
      <c r="G42" s="15"/>
      <c r="I42" s="15"/>
    </row>
    <row r="43" spans="3:14">
      <c r="C43" s="15"/>
      <c r="D43" s="15"/>
      <c r="E43" s="15"/>
      <c r="F43" s="15"/>
      <c r="G43" s="15"/>
      <c r="I43" s="15"/>
    </row>
    <row r="44" spans="3:14">
      <c r="C44" s="15"/>
      <c r="D44" s="15"/>
      <c r="E44" s="15"/>
      <c r="F44" s="15"/>
      <c r="G44" s="15"/>
      <c r="I44" s="15"/>
    </row>
    <row r="45" spans="3:14">
      <c r="C45" s="15"/>
      <c r="D45" s="15"/>
      <c r="E45" s="15"/>
      <c r="F45" s="15"/>
      <c r="G45" s="15"/>
      <c r="I45" s="15"/>
    </row>
    <row r="46" spans="3:14">
      <c r="C46" s="15"/>
      <c r="D46" s="15"/>
      <c r="E46" s="15"/>
      <c r="F46" s="15"/>
      <c r="G46" s="15"/>
      <c r="I46" s="15"/>
    </row>
    <row r="47" spans="3:14">
      <c r="C47" s="15"/>
      <c r="D47" s="15"/>
      <c r="E47" s="15"/>
      <c r="F47" s="15"/>
      <c r="G47" s="15"/>
      <c r="I47" s="15"/>
    </row>
    <row r="48" spans="3:14">
      <c r="C48" s="15"/>
      <c r="D48" s="15"/>
      <c r="E48" s="15"/>
      <c r="F48" s="15"/>
      <c r="G48" s="15"/>
      <c r="I48" s="15"/>
    </row>
    <row r="49" spans="3:9">
      <c r="C49" s="15"/>
      <c r="D49" s="15"/>
      <c r="E49" s="15"/>
      <c r="F49" s="15"/>
      <c r="G49" s="15"/>
      <c r="I49" s="15"/>
    </row>
    <row r="50" spans="3:9">
      <c r="C50" s="15"/>
      <c r="D50" s="15"/>
      <c r="E50" s="15"/>
      <c r="F50" s="15"/>
      <c r="G50" s="15"/>
    </row>
    <row r="51" spans="3:9">
      <c r="C51" s="15"/>
      <c r="D51" s="15"/>
      <c r="E51" s="15"/>
      <c r="F51" s="15"/>
      <c r="G51" s="15"/>
    </row>
    <row r="52" spans="3:9">
      <c r="C52" s="15"/>
      <c r="D52" s="15"/>
      <c r="E52" s="15"/>
      <c r="F52" s="15"/>
      <c r="G52" s="15"/>
    </row>
    <row r="53" spans="3:9">
      <c r="C53" s="15"/>
      <c r="D53" s="15"/>
      <c r="E53" s="15"/>
      <c r="F53" s="15"/>
      <c r="G53" s="15"/>
    </row>
    <row r="54" spans="3:9">
      <c r="C54" s="15"/>
      <c r="D54" s="15"/>
      <c r="E54" s="15"/>
      <c r="F54" s="15"/>
      <c r="G54" s="15"/>
    </row>
    <row r="55" spans="3:9">
      <c r="C55" s="15"/>
      <c r="D55" s="15"/>
      <c r="E55" s="15"/>
      <c r="F55" s="15"/>
      <c r="G55" s="15"/>
    </row>
    <row r="56" spans="3:9">
      <c r="C56" s="15"/>
      <c r="D56" s="15"/>
      <c r="E56" s="15"/>
      <c r="F56" s="15"/>
      <c r="G56" s="15"/>
    </row>
    <row r="57" spans="3:9">
      <c r="C57" s="15"/>
      <c r="D57" s="15"/>
      <c r="E57" s="15"/>
      <c r="F57" s="15"/>
      <c r="G57" s="15"/>
    </row>
    <row r="58" spans="3:9">
      <c r="C58" s="15"/>
      <c r="D58" s="15"/>
      <c r="E58" s="15"/>
      <c r="F58" s="15"/>
      <c r="G58" s="15"/>
    </row>
    <row r="59" spans="3:9">
      <c r="C59" s="15"/>
      <c r="D59" s="15"/>
      <c r="E59" s="15"/>
      <c r="F59" s="15"/>
      <c r="G59" s="15"/>
    </row>
    <row r="60" spans="3:9">
      <c r="C60" s="15"/>
      <c r="D60" s="15"/>
      <c r="E60" s="15"/>
      <c r="F60" s="15"/>
      <c r="G60" s="15"/>
    </row>
    <row r="61" spans="3:9">
      <c r="C61" s="15"/>
      <c r="D61" s="15"/>
      <c r="E61" s="15"/>
      <c r="F61" s="15"/>
      <c r="G61" s="15"/>
    </row>
    <row r="62" spans="3:9">
      <c r="C62" s="15"/>
      <c r="D62" s="15"/>
      <c r="E62" s="15"/>
      <c r="F62" s="15"/>
      <c r="G62" s="15"/>
    </row>
    <row r="63" spans="3:9">
      <c r="C63" s="15"/>
      <c r="D63" s="15"/>
      <c r="E63" s="15"/>
      <c r="F63" s="15"/>
      <c r="G63" s="15"/>
    </row>
    <row r="64" spans="3:9">
      <c r="C64" s="15"/>
      <c r="D64" s="15"/>
      <c r="E64" s="15"/>
      <c r="F64" s="15"/>
      <c r="G64" s="15"/>
    </row>
    <row r="65" spans="3:7">
      <c r="C65" s="15"/>
      <c r="D65" s="15"/>
      <c r="E65" s="15"/>
      <c r="F65" s="15"/>
      <c r="G65" s="15"/>
    </row>
    <row r="66" spans="3:7">
      <c r="C66" s="15"/>
      <c r="D66" s="15"/>
      <c r="E66" s="15"/>
      <c r="F66" s="15"/>
      <c r="G66" s="15"/>
    </row>
    <row r="67" spans="3:7">
      <c r="C67" s="15"/>
      <c r="D67" s="15"/>
      <c r="E67" s="15"/>
      <c r="F67" s="15"/>
      <c r="G67" s="15"/>
    </row>
    <row r="68" spans="3:7">
      <c r="C68" s="15"/>
      <c r="D68" s="15"/>
      <c r="E68" s="15"/>
      <c r="F68" s="15"/>
      <c r="G68" s="15"/>
    </row>
    <row r="69" spans="3:7">
      <c r="C69" s="15"/>
      <c r="D69" s="15"/>
      <c r="E69" s="15"/>
      <c r="F69" s="15"/>
      <c r="G69" s="15"/>
    </row>
    <row r="70" spans="3:7">
      <c r="C70" s="15"/>
      <c r="D70" s="15"/>
      <c r="E70" s="15"/>
      <c r="F70" s="15"/>
      <c r="G70" s="15"/>
    </row>
    <row r="71" spans="3:7">
      <c r="C71" s="15"/>
      <c r="D71" s="15"/>
      <c r="E71" s="15"/>
      <c r="F71" s="15"/>
      <c r="G71" s="15"/>
    </row>
    <row r="72" spans="3:7">
      <c r="C72" s="15"/>
      <c r="D72" s="15"/>
      <c r="E72" s="15"/>
      <c r="F72" s="15"/>
      <c r="G72" s="15"/>
    </row>
    <row r="73" spans="3:7">
      <c r="C73" s="15"/>
      <c r="D73" s="15"/>
      <c r="E73" s="15"/>
      <c r="F73" s="15"/>
      <c r="G73" s="15"/>
    </row>
    <row r="74" spans="3:7">
      <c r="C74" s="15"/>
      <c r="D74" s="15"/>
      <c r="E74" s="15"/>
      <c r="F74" s="15"/>
      <c r="G74" s="15"/>
    </row>
    <row r="75" spans="3:7">
      <c r="C75" s="15"/>
      <c r="D75" s="15"/>
      <c r="E75" s="15"/>
      <c r="F75" s="15"/>
      <c r="G75" s="15"/>
    </row>
    <row r="76" spans="3:7">
      <c r="C76" s="15"/>
      <c r="D76" s="15"/>
      <c r="E76" s="15"/>
      <c r="F76" s="15"/>
      <c r="G76" s="15"/>
    </row>
    <row r="77" spans="3:7">
      <c r="C77" s="15"/>
      <c r="D77" s="15"/>
      <c r="E77" s="15"/>
      <c r="F77" s="15"/>
      <c r="G77" s="15"/>
    </row>
    <row r="78" spans="3:7">
      <c r="C78" s="15"/>
      <c r="D78" s="15"/>
      <c r="E78" s="15"/>
      <c r="F78" s="15"/>
      <c r="G78" s="15"/>
    </row>
    <row r="79" spans="3:7">
      <c r="C79" s="15"/>
      <c r="D79" s="15"/>
      <c r="E79" s="15"/>
      <c r="F79" s="15"/>
      <c r="G79" s="15"/>
    </row>
    <row r="80" spans="3:7">
      <c r="C80" s="15"/>
      <c r="D80" s="15"/>
      <c r="E80" s="15"/>
      <c r="F80" s="15"/>
      <c r="G80" s="15"/>
    </row>
    <row r="81" spans="3:7">
      <c r="C81" s="15"/>
      <c r="D81" s="15"/>
      <c r="E81" s="15"/>
      <c r="F81" s="15"/>
      <c r="G81" s="15"/>
    </row>
    <row r="82" spans="3:7">
      <c r="C82" s="15"/>
      <c r="D82" s="15"/>
      <c r="E82" s="15"/>
      <c r="F82" s="15"/>
      <c r="G82" s="15"/>
    </row>
    <row r="83" spans="3:7">
      <c r="C83" s="15"/>
      <c r="D83" s="15"/>
      <c r="E83" s="15"/>
      <c r="F83" s="15"/>
      <c r="G83" s="15"/>
    </row>
    <row r="84" spans="3:7">
      <c r="C84" s="15"/>
      <c r="D84" s="15"/>
      <c r="E84" s="15"/>
      <c r="F84" s="15"/>
      <c r="G84" s="15"/>
    </row>
    <row r="85" spans="3:7">
      <c r="C85" s="15"/>
      <c r="D85" s="15"/>
      <c r="E85" s="15"/>
      <c r="F85" s="15"/>
      <c r="G85" s="15"/>
    </row>
    <row r="86" spans="3:7">
      <c r="C86" s="15"/>
      <c r="D86" s="15"/>
      <c r="E86" s="15"/>
      <c r="F86" s="15"/>
      <c r="G86" s="15"/>
    </row>
    <row r="87" spans="3:7">
      <c r="C87" s="15"/>
      <c r="D87" s="15"/>
      <c r="E87" s="15"/>
      <c r="F87" s="15"/>
      <c r="G87" s="15"/>
    </row>
    <row r="88" spans="3:7">
      <c r="C88" s="15"/>
      <c r="D88" s="15"/>
      <c r="E88" s="15"/>
      <c r="F88" s="15"/>
      <c r="G88" s="15"/>
    </row>
    <row r="89" spans="3:7">
      <c r="C89" s="15"/>
      <c r="D89" s="15"/>
      <c r="E89" s="15"/>
      <c r="F89" s="15"/>
      <c r="G89" s="15"/>
    </row>
    <row r="90" spans="3:7">
      <c r="C90" s="15"/>
      <c r="D90" s="15"/>
      <c r="E90" s="15"/>
      <c r="F90" s="15"/>
      <c r="G90" s="15"/>
    </row>
    <row r="91" spans="3:7">
      <c r="C91" s="15"/>
      <c r="D91" s="15"/>
      <c r="E91" s="15"/>
      <c r="F91" s="15"/>
      <c r="G91" s="15"/>
    </row>
    <row r="92" spans="3:7">
      <c r="C92" s="15"/>
      <c r="D92" s="15"/>
      <c r="E92" s="15"/>
      <c r="F92" s="15"/>
      <c r="G92" s="15"/>
    </row>
    <row r="93" spans="3:7">
      <c r="C93" s="15"/>
      <c r="D93" s="15"/>
      <c r="E93" s="15"/>
      <c r="F93" s="15"/>
      <c r="G93" s="15"/>
    </row>
    <row r="94" spans="3:7">
      <c r="C94" s="15"/>
      <c r="D94" s="15"/>
      <c r="E94" s="15"/>
      <c r="F94" s="15"/>
      <c r="G94" s="15"/>
    </row>
    <row r="95" spans="3:7">
      <c r="C95" s="15"/>
      <c r="D95" s="15"/>
      <c r="E95" s="15"/>
      <c r="F95" s="15"/>
      <c r="G95" s="15"/>
    </row>
    <row r="96" spans="3:7">
      <c r="C96" s="15"/>
      <c r="D96" s="15"/>
      <c r="E96" s="15"/>
      <c r="F96" s="15"/>
      <c r="G96" s="15"/>
    </row>
    <row r="97" spans="3:7">
      <c r="C97" s="15"/>
      <c r="D97" s="15"/>
      <c r="E97" s="15"/>
      <c r="F97" s="15"/>
      <c r="G97" s="15"/>
    </row>
    <row r="98" spans="3:7">
      <c r="C98" s="15"/>
      <c r="D98" s="15"/>
      <c r="E98" s="15"/>
      <c r="F98" s="15"/>
      <c r="G98" s="15"/>
    </row>
    <row r="99" spans="3:7">
      <c r="C99" s="15"/>
      <c r="D99" s="15"/>
      <c r="E99" s="15"/>
      <c r="F99" s="15"/>
      <c r="G99" s="15"/>
    </row>
    <row r="100" spans="3:7">
      <c r="C100" s="15"/>
      <c r="D100" s="15"/>
      <c r="E100" s="15"/>
      <c r="F100" s="15"/>
      <c r="G100" s="15"/>
    </row>
    <row r="101" spans="3:7">
      <c r="C101" s="15"/>
      <c r="D101" s="15"/>
      <c r="E101" s="15"/>
      <c r="F101" s="15"/>
      <c r="G101" s="15"/>
    </row>
    <row r="102" spans="3:7">
      <c r="C102" s="15"/>
      <c r="D102" s="15"/>
      <c r="E102" s="15"/>
      <c r="F102" s="15"/>
      <c r="G102" s="15"/>
    </row>
    <row r="103" spans="3:7">
      <c r="C103" s="15"/>
      <c r="D103" s="15"/>
      <c r="E103" s="15"/>
      <c r="F103" s="15"/>
      <c r="G103" s="15"/>
    </row>
    <row r="104" spans="3:7">
      <c r="C104" s="15"/>
      <c r="D104" s="15"/>
      <c r="E104" s="15"/>
      <c r="F104" s="15"/>
      <c r="G104" s="15"/>
    </row>
    <row r="105" spans="3:7">
      <c r="C105" s="15"/>
      <c r="D105" s="15"/>
      <c r="E105" s="15"/>
      <c r="F105" s="15"/>
      <c r="G105" s="15"/>
    </row>
    <row r="106" spans="3:7">
      <c r="C106" s="15"/>
      <c r="D106" s="15"/>
      <c r="E106" s="15"/>
      <c r="F106" s="15"/>
      <c r="G106" s="15"/>
    </row>
    <row r="107" spans="3:7">
      <c r="C107" s="15"/>
      <c r="D107" s="15"/>
      <c r="E107" s="15"/>
      <c r="F107" s="15"/>
      <c r="G107" s="15"/>
    </row>
    <row r="108" spans="3:7">
      <c r="C108" s="15"/>
      <c r="D108" s="15"/>
      <c r="E108" s="15"/>
      <c r="F108" s="15"/>
      <c r="G108" s="15"/>
    </row>
    <row r="109" spans="3:7">
      <c r="C109" s="15"/>
      <c r="D109" s="15"/>
      <c r="E109" s="15"/>
      <c r="F109" s="15"/>
      <c r="G109" s="15"/>
    </row>
    <row r="110" spans="3:7">
      <c r="C110" s="15"/>
      <c r="D110" s="15"/>
      <c r="E110" s="15"/>
      <c r="F110" s="15"/>
      <c r="G110" s="15"/>
    </row>
    <row r="111" spans="3:7">
      <c r="C111" s="15"/>
      <c r="D111" s="15"/>
      <c r="E111" s="15"/>
      <c r="F111" s="15"/>
      <c r="G111" s="15"/>
    </row>
    <row r="112" spans="3:7">
      <c r="C112" s="15"/>
      <c r="D112" s="15"/>
      <c r="E112" s="15"/>
      <c r="F112" s="15"/>
      <c r="G112" s="15"/>
    </row>
    <row r="113" spans="3:7">
      <c r="C113" s="15"/>
      <c r="D113" s="15"/>
      <c r="E113" s="15"/>
      <c r="F113" s="15"/>
      <c r="G113" s="15"/>
    </row>
    <row r="114" spans="3:7">
      <c r="C114" s="15"/>
      <c r="D114" s="15"/>
      <c r="E114" s="15"/>
      <c r="F114" s="15"/>
      <c r="G114" s="15"/>
    </row>
    <row r="115" spans="3:7">
      <c r="C115" s="15"/>
      <c r="D115" s="15"/>
      <c r="E115" s="15"/>
      <c r="F115" s="15"/>
      <c r="G115" s="15"/>
    </row>
    <row r="116" spans="3:7">
      <c r="C116" s="15"/>
      <c r="D116" s="15"/>
      <c r="E116" s="15"/>
      <c r="F116" s="15"/>
      <c r="G116" s="15"/>
    </row>
    <row r="117" spans="3:7">
      <c r="C117" s="15"/>
      <c r="D117" s="15"/>
      <c r="E117" s="15"/>
      <c r="F117" s="15"/>
      <c r="G117" s="15"/>
    </row>
    <row r="118" spans="3:7">
      <c r="C118" s="15"/>
      <c r="D118" s="15"/>
      <c r="E118" s="15"/>
      <c r="F118" s="15"/>
      <c r="G118" s="15"/>
    </row>
    <row r="119" spans="3:7">
      <c r="C119" s="15"/>
      <c r="D119" s="15"/>
      <c r="E119" s="15"/>
      <c r="F119" s="15"/>
      <c r="G119" s="15"/>
    </row>
    <row r="120" spans="3:7">
      <c r="C120" s="15"/>
      <c r="D120" s="15"/>
      <c r="E120" s="15"/>
      <c r="F120" s="15"/>
      <c r="G120" s="15"/>
    </row>
    <row r="121" spans="3:7">
      <c r="C121" s="15"/>
      <c r="D121" s="15"/>
      <c r="E121" s="15"/>
      <c r="F121" s="15"/>
      <c r="G121" s="15"/>
    </row>
    <row r="122" spans="3:7">
      <c r="C122" s="15"/>
      <c r="D122" s="15"/>
      <c r="E122" s="15"/>
      <c r="F122" s="15"/>
      <c r="G122" s="15"/>
    </row>
    <row r="123" spans="3:7">
      <c r="C123" s="15"/>
      <c r="D123" s="15"/>
      <c r="E123" s="15"/>
      <c r="F123" s="15"/>
      <c r="G123" s="15"/>
    </row>
    <row r="124" spans="3:7">
      <c r="C124" s="15"/>
      <c r="D124" s="15"/>
      <c r="E124" s="15"/>
      <c r="F124" s="15"/>
      <c r="G124" s="15"/>
    </row>
    <row r="125" spans="3:7">
      <c r="C125" s="15"/>
      <c r="D125" s="15"/>
      <c r="E125" s="15"/>
      <c r="F125" s="15"/>
      <c r="G125" s="15"/>
    </row>
    <row r="126" spans="3:7">
      <c r="C126" s="15"/>
      <c r="D126" s="15"/>
      <c r="E126" s="15"/>
      <c r="F126" s="15"/>
      <c r="G126" s="15"/>
    </row>
    <row r="127" spans="3:7">
      <c r="C127" s="15"/>
      <c r="D127" s="15"/>
      <c r="E127" s="15"/>
      <c r="F127" s="15"/>
      <c r="G127" s="15"/>
    </row>
    <row r="128" spans="3:7">
      <c r="C128" s="15"/>
      <c r="D128" s="15"/>
      <c r="E128" s="15"/>
      <c r="F128" s="15"/>
      <c r="G128" s="15"/>
    </row>
    <row r="129" spans="3:7">
      <c r="C129" s="15"/>
      <c r="D129" s="15"/>
      <c r="E129" s="15"/>
      <c r="F129" s="15"/>
      <c r="G129" s="15"/>
    </row>
    <row r="130" spans="3:7">
      <c r="C130" s="15"/>
      <c r="D130" s="15"/>
      <c r="E130" s="15"/>
      <c r="F130" s="15"/>
      <c r="G130" s="15"/>
    </row>
    <row r="131" spans="3:7">
      <c r="C131" s="15"/>
      <c r="D131" s="15"/>
      <c r="E131" s="15"/>
      <c r="F131" s="15"/>
      <c r="G131" s="15"/>
    </row>
    <row r="132" spans="3:7">
      <c r="C132" s="15"/>
      <c r="D132" s="15"/>
      <c r="E132" s="15"/>
      <c r="F132" s="15"/>
      <c r="G132" s="15"/>
    </row>
    <row r="133" spans="3:7">
      <c r="C133" s="15"/>
      <c r="D133" s="15"/>
      <c r="E133" s="15"/>
      <c r="F133" s="15"/>
      <c r="G133" s="15"/>
    </row>
    <row r="134" spans="3:7">
      <c r="C134" s="15"/>
      <c r="D134" s="15"/>
      <c r="E134" s="15"/>
      <c r="F134" s="15"/>
      <c r="G134" s="15"/>
    </row>
    <row r="135" spans="3:7">
      <c r="C135" s="15"/>
      <c r="D135" s="15"/>
      <c r="E135" s="15"/>
      <c r="F135" s="15"/>
      <c r="G135" s="15"/>
    </row>
    <row r="136" spans="3:7">
      <c r="C136" s="15"/>
      <c r="D136" s="15"/>
      <c r="E136" s="15"/>
      <c r="F136" s="15"/>
      <c r="G136" s="15"/>
    </row>
    <row r="137" spans="3:7">
      <c r="C137" s="15"/>
      <c r="D137" s="15"/>
      <c r="E137" s="15"/>
      <c r="F137" s="15"/>
      <c r="G137" s="15"/>
    </row>
    <row r="138" spans="3:7">
      <c r="C138" s="15"/>
      <c r="D138" s="15"/>
      <c r="E138" s="15"/>
      <c r="F138" s="15"/>
      <c r="G138" s="15"/>
    </row>
    <row r="139" spans="3:7">
      <c r="C139" s="15"/>
      <c r="D139" s="15"/>
      <c r="E139" s="15"/>
      <c r="F139" s="15"/>
      <c r="G139" s="15"/>
    </row>
    <row r="140" spans="3:7">
      <c r="C140" s="15"/>
      <c r="D140" s="15"/>
      <c r="E140" s="15"/>
      <c r="F140" s="15"/>
      <c r="G140" s="15"/>
    </row>
    <row r="141" spans="3:7">
      <c r="C141" s="15"/>
      <c r="D141" s="15"/>
      <c r="E141" s="15"/>
      <c r="F141" s="15"/>
      <c r="G141" s="15"/>
    </row>
    <row r="142" spans="3:7">
      <c r="C142" s="15"/>
      <c r="D142" s="15"/>
      <c r="E142" s="15"/>
      <c r="F142" s="15"/>
      <c r="G142" s="15"/>
    </row>
    <row r="143" spans="3:7">
      <c r="C143" s="15"/>
      <c r="D143" s="15"/>
      <c r="E143" s="15"/>
      <c r="F143" s="15"/>
      <c r="G143" s="15"/>
    </row>
    <row r="144" spans="3:7">
      <c r="C144" s="15"/>
      <c r="D144" s="15"/>
      <c r="E144" s="15"/>
      <c r="F144" s="15"/>
      <c r="G144" s="15"/>
    </row>
    <row r="145" spans="3:7">
      <c r="C145" s="15"/>
      <c r="D145" s="15"/>
      <c r="E145" s="15"/>
      <c r="F145" s="15"/>
      <c r="G145" s="15"/>
    </row>
    <row r="146" spans="3:7">
      <c r="C146" s="15"/>
      <c r="D146" s="15"/>
      <c r="E146" s="15"/>
      <c r="F146" s="15"/>
      <c r="G146" s="15"/>
    </row>
    <row r="147" spans="3:7">
      <c r="C147" s="15"/>
      <c r="D147" s="15"/>
      <c r="E147" s="15"/>
      <c r="F147" s="15"/>
      <c r="G147" s="15"/>
    </row>
    <row r="148" spans="3:7">
      <c r="C148" s="15"/>
      <c r="D148" s="15"/>
      <c r="E148" s="15"/>
      <c r="F148" s="15"/>
      <c r="G148" s="15"/>
    </row>
    <row r="149" spans="3:7">
      <c r="C149" s="15"/>
      <c r="D149" s="15"/>
      <c r="E149" s="15"/>
      <c r="F149" s="15"/>
      <c r="G149" s="15"/>
    </row>
    <row r="150" spans="3:7">
      <c r="C150" s="15"/>
      <c r="D150" s="15"/>
      <c r="E150" s="15"/>
      <c r="F150" s="15"/>
      <c r="G150" s="15"/>
    </row>
    <row r="151" spans="3:7">
      <c r="C151" s="15"/>
      <c r="D151" s="15"/>
      <c r="E151" s="15"/>
      <c r="F151" s="15"/>
      <c r="G151" s="15"/>
    </row>
    <row r="152" spans="3:7">
      <c r="C152" s="15"/>
      <c r="D152" s="15"/>
      <c r="E152" s="15"/>
      <c r="F152" s="15"/>
      <c r="G152" s="15"/>
    </row>
    <row r="153" spans="3:7">
      <c r="C153" s="15"/>
      <c r="D153" s="15"/>
      <c r="E153" s="15"/>
      <c r="F153" s="15"/>
      <c r="G153" s="15"/>
    </row>
    <row r="154" spans="3:7">
      <c r="C154" s="15"/>
      <c r="D154" s="15"/>
      <c r="E154" s="15"/>
      <c r="F154" s="15"/>
      <c r="G154" s="15"/>
    </row>
    <row r="155" spans="3:7">
      <c r="C155" s="15"/>
      <c r="D155" s="15"/>
      <c r="E155" s="15"/>
      <c r="F155" s="15"/>
      <c r="G155" s="15"/>
    </row>
    <row r="156" spans="3:7">
      <c r="C156" s="15"/>
      <c r="D156" s="15"/>
      <c r="E156" s="15"/>
      <c r="F156" s="15"/>
      <c r="G156" s="15"/>
    </row>
    <row r="157" spans="3:7">
      <c r="C157" s="15"/>
      <c r="D157" s="15"/>
      <c r="E157" s="15"/>
      <c r="F157" s="15"/>
      <c r="G157" s="15"/>
    </row>
    <row r="158" spans="3:7">
      <c r="C158" s="15"/>
      <c r="D158" s="15"/>
      <c r="E158" s="15"/>
      <c r="F158" s="15"/>
      <c r="G158" s="15"/>
    </row>
    <row r="159" spans="3:7">
      <c r="C159" s="15"/>
      <c r="D159" s="15"/>
      <c r="E159" s="15"/>
      <c r="F159" s="15"/>
      <c r="G159" s="15"/>
    </row>
    <row r="160" spans="3:7">
      <c r="C160" s="15"/>
      <c r="D160" s="15"/>
      <c r="E160" s="15"/>
      <c r="F160" s="15"/>
      <c r="G160" s="15"/>
    </row>
    <row r="161" spans="3:7">
      <c r="C161" s="15"/>
      <c r="D161" s="15"/>
      <c r="E161" s="15"/>
      <c r="F161" s="15"/>
      <c r="G161" s="15"/>
    </row>
    <row r="162" spans="3:7">
      <c r="C162" s="15"/>
      <c r="D162" s="15"/>
      <c r="E162" s="15"/>
      <c r="F162" s="15"/>
      <c r="G162" s="15"/>
    </row>
    <row r="163" spans="3:7">
      <c r="C163" s="15"/>
      <c r="D163" s="15"/>
      <c r="E163" s="15"/>
      <c r="F163" s="15"/>
      <c r="G163" s="15"/>
    </row>
    <row r="164" spans="3:7">
      <c r="C164" s="15"/>
      <c r="D164" s="15"/>
      <c r="E164" s="15"/>
      <c r="F164" s="15"/>
      <c r="G164" s="15"/>
    </row>
    <row r="165" spans="3:7">
      <c r="C165" s="15"/>
      <c r="D165" s="15"/>
      <c r="E165" s="15"/>
      <c r="F165" s="15"/>
      <c r="G165" s="15"/>
    </row>
    <row r="166" spans="3:7">
      <c r="C166" s="15"/>
      <c r="D166" s="15"/>
      <c r="E166" s="15"/>
      <c r="F166" s="15"/>
      <c r="G166" s="15"/>
    </row>
    <row r="167" spans="3:7">
      <c r="C167" s="15"/>
      <c r="D167" s="15"/>
      <c r="E167" s="15"/>
      <c r="F167" s="15"/>
      <c r="G167" s="15"/>
    </row>
    <row r="168" spans="3:7">
      <c r="C168" s="15"/>
      <c r="D168" s="15"/>
      <c r="E168" s="15"/>
      <c r="F168" s="15"/>
      <c r="G168" s="15"/>
    </row>
    <row r="169" spans="3:7">
      <c r="C169" s="15"/>
      <c r="D169" s="15"/>
      <c r="E169" s="15"/>
      <c r="F169" s="15"/>
      <c r="G169" s="15"/>
    </row>
    <row r="170" spans="3:7">
      <c r="C170" s="15"/>
      <c r="D170" s="15"/>
      <c r="E170" s="15"/>
      <c r="F170" s="15"/>
      <c r="G170" s="15"/>
    </row>
    <row r="171" spans="3:7">
      <c r="C171" s="15"/>
      <c r="D171" s="15"/>
      <c r="E171" s="15"/>
      <c r="F171" s="15"/>
      <c r="G171" s="15"/>
    </row>
    <row r="172" spans="3:7">
      <c r="C172" s="15"/>
      <c r="D172" s="15"/>
      <c r="E172" s="15"/>
      <c r="F172" s="15"/>
      <c r="G172" s="15"/>
    </row>
    <row r="173" spans="3:7">
      <c r="C173" s="15"/>
      <c r="D173" s="15"/>
      <c r="E173" s="15"/>
      <c r="F173" s="15"/>
      <c r="G173" s="15"/>
    </row>
    <row r="174" spans="3:7">
      <c r="C174" s="15"/>
      <c r="D174" s="15"/>
      <c r="E174" s="15"/>
      <c r="F174" s="15"/>
      <c r="G174" s="15"/>
    </row>
    <row r="175" spans="3:7">
      <c r="C175" s="15"/>
      <c r="D175" s="15"/>
      <c r="E175" s="15"/>
      <c r="F175" s="15"/>
      <c r="G175" s="15"/>
    </row>
    <row r="176" spans="3:7">
      <c r="C176" s="15"/>
      <c r="D176" s="15"/>
      <c r="E176" s="15"/>
      <c r="F176" s="15"/>
      <c r="G176" s="15"/>
    </row>
    <row r="177" spans="3:7">
      <c r="C177" s="15"/>
      <c r="D177" s="15"/>
      <c r="E177" s="15"/>
      <c r="F177" s="15"/>
      <c r="G177" s="15"/>
    </row>
    <row r="178" spans="3:7">
      <c r="C178" s="15"/>
      <c r="D178" s="15"/>
      <c r="E178" s="15"/>
      <c r="F178" s="15"/>
      <c r="G178" s="15"/>
    </row>
    <row r="179" spans="3:7">
      <c r="C179" s="15"/>
      <c r="D179" s="15"/>
      <c r="E179" s="15"/>
      <c r="F179" s="15"/>
      <c r="G179" s="15"/>
    </row>
    <row r="180" spans="3:7">
      <c r="C180" s="15"/>
      <c r="D180" s="15"/>
      <c r="E180" s="15"/>
      <c r="F180" s="15"/>
      <c r="G180" s="15"/>
    </row>
    <row r="181" spans="3:7">
      <c r="C181" s="15"/>
      <c r="D181" s="15"/>
      <c r="E181" s="15"/>
      <c r="F181" s="15"/>
      <c r="G181" s="15"/>
    </row>
    <row r="182" spans="3:7">
      <c r="C182" s="15"/>
      <c r="D182" s="15"/>
      <c r="E182" s="15"/>
      <c r="F182" s="15"/>
      <c r="G182" s="15"/>
    </row>
    <row r="183" spans="3:7">
      <c r="C183" s="15"/>
      <c r="D183" s="15"/>
      <c r="E183" s="15"/>
      <c r="F183" s="15"/>
      <c r="G183" s="15"/>
    </row>
    <row r="184" spans="3:7">
      <c r="C184" s="15"/>
      <c r="D184" s="15"/>
      <c r="E184" s="15"/>
      <c r="F184" s="15"/>
      <c r="G184" s="15"/>
    </row>
    <row r="185" spans="3:7">
      <c r="C185" s="15"/>
      <c r="D185" s="15"/>
      <c r="E185" s="15"/>
      <c r="F185" s="15"/>
      <c r="G185" s="15"/>
    </row>
    <row r="186" spans="3:7">
      <c r="C186" s="15"/>
      <c r="D186" s="15"/>
      <c r="E186" s="15"/>
      <c r="F186" s="15"/>
      <c r="G186" s="15"/>
    </row>
    <row r="187" spans="3:7">
      <c r="C187" s="15"/>
      <c r="D187" s="15"/>
      <c r="E187" s="15"/>
      <c r="F187" s="15"/>
      <c r="G187" s="15"/>
    </row>
    <row r="188" spans="3:7">
      <c r="C188" s="15"/>
      <c r="D188" s="15"/>
      <c r="E188" s="15"/>
      <c r="F188" s="15"/>
      <c r="G188" s="15"/>
    </row>
    <row r="189" spans="3:7">
      <c r="C189" s="15"/>
      <c r="D189" s="15"/>
      <c r="E189" s="15"/>
      <c r="F189" s="15"/>
      <c r="G189" s="15"/>
    </row>
    <row r="190" spans="3:7">
      <c r="C190" s="15"/>
      <c r="D190" s="15"/>
      <c r="E190" s="15"/>
      <c r="F190" s="15"/>
      <c r="G190" s="15"/>
    </row>
    <row r="191" spans="3:7">
      <c r="C191" s="15"/>
      <c r="D191" s="15"/>
      <c r="E191" s="15"/>
      <c r="F191" s="15"/>
      <c r="G191" s="15"/>
    </row>
    <row r="192" spans="3:7">
      <c r="C192" s="15"/>
      <c r="D192" s="15"/>
      <c r="E192" s="15"/>
      <c r="F192" s="15"/>
      <c r="G192" s="15"/>
    </row>
    <row r="193" spans="3:7">
      <c r="C193" s="15"/>
      <c r="D193" s="15"/>
      <c r="E193" s="15"/>
      <c r="F193" s="15"/>
      <c r="G193" s="15"/>
    </row>
    <row r="194" spans="3:7">
      <c r="C194" s="15"/>
      <c r="D194" s="15"/>
      <c r="E194" s="15"/>
      <c r="F194" s="15"/>
      <c r="G194" s="15"/>
    </row>
    <row r="195" spans="3:7">
      <c r="C195" s="15"/>
      <c r="D195" s="15"/>
      <c r="E195" s="15"/>
      <c r="F195" s="15"/>
      <c r="G195" s="15"/>
    </row>
    <row r="196" spans="3:7">
      <c r="C196" s="15"/>
      <c r="D196" s="15"/>
      <c r="E196" s="15"/>
      <c r="F196" s="15"/>
      <c r="G196" s="15"/>
    </row>
    <row r="197" spans="3:7">
      <c r="C197" s="15"/>
      <c r="D197" s="15"/>
      <c r="E197" s="15"/>
      <c r="F197" s="15"/>
      <c r="G197" s="15"/>
    </row>
    <row r="198" spans="3:7">
      <c r="C198" s="15"/>
      <c r="D198" s="15"/>
      <c r="E198" s="15"/>
      <c r="F198" s="15"/>
      <c r="G198" s="15"/>
    </row>
    <row r="199" spans="3:7">
      <c r="C199" s="15"/>
      <c r="D199" s="15"/>
      <c r="E199" s="15"/>
      <c r="F199" s="15"/>
      <c r="G199" s="15"/>
    </row>
    <row r="200" spans="3:7">
      <c r="C200" s="15"/>
      <c r="D200" s="15"/>
      <c r="E200" s="15"/>
      <c r="F200" s="15"/>
      <c r="G200" s="15"/>
    </row>
    <row r="201" spans="3:7">
      <c r="C201" s="15"/>
      <c r="D201" s="15"/>
      <c r="E201" s="15"/>
      <c r="F201" s="15"/>
      <c r="G201" s="15"/>
    </row>
    <row r="202" spans="3:7">
      <c r="C202" s="15"/>
      <c r="D202" s="15"/>
      <c r="E202" s="15"/>
      <c r="F202" s="15"/>
      <c r="G202" s="15"/>
    </row>
    <row r="203" spans="3:7">
      <c r="C203" s="15"/>
      <c r="D203" s="15"/>
      <c r="E203" s="15"/>
      <c r="F203" s="15"/>
      <c r="G203" s="15"/>
    </row>
    <row r="204" spans="3:7">
      <c r="C204" s="15"/>
      <c r="D204" s="15"/>
      <c r="E204" s="15"/>
      <c r="F204" s="15"/>
      <c r="G204" s="15"/>
    </row>
    <row r="205" spans="3:7">
      <c r="C205" s="15"/>
      <c r="D205" s="15"/>
      <c r="E205" s="15"/>
      <c r="F205" s="15"/>
      <c r="G205" s="15"/>
    </row>
    <row r="206" spans="3:7">
      <c r="C206" s="15"/>
      <c r="D206" s="15"/>
      <c r="E206" s="15"/>
      <c r="F206" s="15"/>
      <c r="G206" s="15"/>
    </row>
    <row r="207" spans="3:7">
      <c r="C207" s="15"/>
      <c r="D207" s="15"/>
      <c r="E207" s="15"/>
      <c r="F207" s="15"/>
      <c r="G207" s="15"/>
    </row>
    <row r="208" spans="3:7">
      <c r="C208" s="15"/>
      <c r="D208" s="15"/>
      <c r="E208" s="15"/>
      <c r="F208" s="15"/>
      <c r="G208" s="15"/>
    </row>
    <row r="209" spans="3:7">
      <c r="C209" s="15"/>
      <c r="D209" s="15"/>
      <c r="E209" s="15"/>
      <c r="F209" s="15"/>
      <c r="G209" s="15"/>
    </row>
  </sheetData>
  <hyperlinks>
    <hyperlink ref="A1" location="'ÍNDICE GRÁFICOS'!A1" display="Ir al índice" xr:uid="{19980C45-0496-4DA1-B290-07D4BD1C5461}"/>
  </hyperlinks>
  <pageMargins left="0.7" right="0.7" top="0.75" bottom="0.75" header="0.3" footer="0.3"/>
  <pageSetup paperSize="9" orientation="portrait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82C15-4672-460B-93E7-02505BC02CA8}">
  <dimension ref="A1:AD50"/>
  <sheetViews>
    <sheetView showGridLines="0" zoomScale="91" zoomScaleNormal="91" workbookViewId="0">
      <selection activeCell="Q34" sqref="Q34"/>
    </sheetView>
  </sheetViews>
  <sheetFormatPr baseColWidth="10" defaultRowHeight="15"/>
  <sheetData>
    <row r="1" spans="1:17">
      <c r="A1" s="256" t="s">
        <v>448</v>
      </c>
    </row>
    <row r="3" spans="1:17">
      <c r="A3" s="15"/>
      <c r="H3" s="15"/>
    </row>
    <row r="4" spans="1:17" ht="16.5">
      <c r="B4" s="225" t="s">
        <v>248</v>
      </c>
      <c r="C4" s="15"/>
      <c r="I4" s="15"/>
      <c r="J4" s="15"/>
      <c r="K4" s="15"/>
      <c r="L4" s="15"/>
      <c r="M4" s="15"/>
      <c r="N4" s="15"/>
      <c r="O4" s="15"/>
      <c r="Q4" s="15"/>
    </row>
    <row r="5" spans="1:17">
      <c r="B5" s="209" t="s">
        <v>249</v>
      </c>
      <c r="J5" s="171" t="s">
        <v>21</v>
      </c>
      <c r="K5" s="171" t="s">
        <v>21</v>
      </c>
      <c r="L5" s="171">
        <v>2020</v>
      </c>
      <c r="M5" s="171">
        <v>2020</v>
      </c>
      <c r="N5" s="171">
        <v>2021</v>
      </c>
      <c r="O5" s="171">
        <v>2021</v>
      </c>
      <c r="P5" s="171">
        <v>2022</v>
      </c>
      <c r="Q5" s="171">
        <v>2022</v>
      </c>
    </row>
    <row r="6" spans="1:17">
      <c r="J6" s="87" t="s">
        <v>91</v>
      </c>
      <c r="K6" s="87" t="s">
        <v>92</v>
      </c>
      <c r="L6" s="87" t="s">
        <v>91</v>
      </c>
      <c r="M6" s="87" t="s">
        <v>92</v>
      </c>
      <c r="N6" s="87" t="s">
        <v>91</v>
      </c>
      <c r="O6" s="87" t="s">
        <v>92</v>
      </c>
      <c r="P6" s="87" t="s">
        <v>91</v>
      </c>
      <c r="Q6" s="87" t="s">
        <v>92</v>
      </c>
    </row>
    <row r="7" spans="1:17">
      <c r="I7" s="90"/>
      <c r="J7" s="18"/>
    </row>
    <row r="8" spans="1:17">
      <c r="I8" s="90" t="s">
        <v>167</v>
      </c>
      <c r="J8" s="18">
        <v>22.991906919847651</v>
      </c>
      <c r="K8" s="18">
        <v>6.5669515669515732</v>
      </c>
      <c r="L8" s="18"/>
      <c r="M8" s="18"/>
      <c r="N8" s="18"/>
      <c r="O8" s="18"/>
      <c r="P8" s="18"/>
      <c r="Q8" s="18"/>
    </row>
    <row r="9" spans="1:17">
      <c r="I9" s="90" t="s">
        <v>169</v>
      </c>
      <c r="J9" s="18">
        <v>21.481072825425219</v>
      </c>
      <c r="K9" s="18">
        <v>2.7789941414802621</v>
      </c>
      <c r="L9" s="18"/>
      <c r="M9" s="18"/>
      <c r="N9" s="18"/>
      <c r="O9" s="18"/>
      <c r="P9" s="18"/>
      <c r="Q9" s="18"/>
    </row>
    <row r="10" spans="1:17">
      <c r="I10" s="90" t="s">
        <v>171</v>
      </c>
      <c r="J10" s="18">
        <v>25.250756568954415</v>
      </c>
      <c r="K10" s="18">
        <v>5.4987487554825965</v>
      </c>
      <c r="L10" s="18"/>
      <c r="M10" s="18"/>
      <c r="N10" s="18"/>
      <c r="O10" s="18"/>
      <c r="P10" s="18"/>
      <c r="Q10" s="18"/>
    </row>
    <row r="11" spans="1:17">
      <c r="I11" s="90" t="s">
        <v>173</v>
      </c>
      <c r="J11" s="18">
        <v>1.3226351461266939</v>
      </c>
      <c r="K11" s="18">
        <v>6.0019809640408317</v>
      </c>
      <c r="L11" s="18"/>
      <c r="M11" s="18"/>
      <c r="N11" s="18"/>
      <c r="O11" s="18"/>
      <c r="P11" s="18"/>
      <c r="Q11" s="18"/>
    </row>
    <row r="12" spans="1:17">
      <c r="I12" s="90" t="s">
        <v>174</v>
      </c>
      <c r="J12" s="18">
        <v>5.1737275530435278</v>
      </c>
      <c r="K12" s="18">
        <v>8.4990254974775183</v>
      </c>
      <c r="L12" s="18"/>
      <c r="M12" s="18"/>
      <c r="N12" s="18"/>
      <c r="O12" s="18"/>
      <c r="P12" s="18"/>
      <c r="Q12" s="18"/>
    </row>
    <row r="13" spans="1:17">
      <c r="I13" s="90" t="s">
        <v>175</v>
      </c>
      <c r="J13" s="18">
        <v>13.650517186257293</v>
      </c>
      <c r="K13" s="18">
        <v>10.664902365912532</v>
      </c>
      <c r="L13" s="18"/>
      <c r="M13" s="18"/>
      <c r="N13" s="18"/>
      <c r="O13" s="18"/>
      <c r="P13" s="18"/>
      <c r="Q13" s="18"/>
    </row>
    <row r="14" spans="1:17">
      <c r="I14" s="90" t="s">
        <v>176</v>
      </c>
      <c r="J14" s="18">
        <v>0.7473824190756817</v>
      </c>
      <c r="K14" s="18">
        <v>7.5609959753511147</v>
      </c>
      <c r="L14" s="18"/>
      <c r="M14" s="18"/>
      <c r="N14" s="18"/>
      <c r="O14" s="18"/>
      <c r="P14" s="18"/>
      <c r="Q14" s="18"/>
    </row>
    <row r="15" spans="1:17">
      <c r="I15" s="90" t="s">
        <v>177</v>
      </c>
      <c r="J15" s="18">
        <v>15.955276523689999</v>
      </c>
      <c r="K15" s="18">
        <v>7.4350319677807031</v>
      </c>
      <c r="L15" s="18"/>
      <c r="M15" s="18"/>
      <c r="N15" s="18"/>
      <c r="O15" s="18"/>
      <c r="P15" s="18"/>
      <c r="Q15" s="18"/>
    </row>
    <row r="16" spans="1:17">
      <c r="I16" s="90" t="s">
        <v>179</v>
      </c>
      <c r="J16" s="18">
        <v>19.151138906576737</v>
      </c>
      <c r="K16" s="18">
        <v>6.1609251214641114</v>
      </c>
      <c r="L16" s="18"/>
      <c r="M16" s="18"/>
      <c r="N16" s="18"/>
      <c r="O16" s="18"/>
      <c r="P16" s="18"/>
      <c r="Q16" s="18"/>
    </row>
    <row r="17" spans="1:17">
      <c r="I17" s="90" t="s">
        <v>181</v>
      </c>
      <c r="J17" s="18">
        <v>2.9509916369764522</v>
      </c>
      <c r="K17" s="18">
        <v>7.2847213336128425</v>
      </c>
      <c r="L17" s="18"/>
      <c r="M17" s="18"/>
      <c r="N17" s="18"/>
      <c r="O17" s="18"/>
      <c r="P17" s="18"/>
      <c r="Q17" s="18"/>
    </row>
    <row r="18" spans="1:17">
      <c r="I18" s="90" t="s">
        <v>183</v>
      </c>
      <c r="J18" s="18">
        <v>35.530215346598972</v>
      </c>
      <c r="K18" s="18">
        <v>7.6876617773943057</v>
      </c>
      <c r="L18" s="18"/>
      <c r="M18" s="18"/>
      <c r="N18" s="18"/>
      <c r="O18" s="18"/>
      <c r="P18" s="18"/>
      <c r="Q18" s="18"/>
    </row>
    <row r="19" spans="1:17">
      <c r="I19" s="90" t="s">
        <v>184</v>
      </c>
      <c r="J19" s="18">
        <v>-0.44499459148487075</v>
      </c>
      <c r="K19" s="18">
        <v>8.5539431700891289</v>
      </c>
      <c r="L19" s="18"/>
      <c r="M19" s="18"/>
      <c r="N19" s="18"/>
      <c r="O19" s="18"/>
      <c r="P19" s="18"/>
      <c r="Q19" s="18"/>
    </row>
    <row r="20" spans="1:17">
      <c r="I20" s="90" t="s">
        <v>185</v>
      </c>
      <c r="J20" s="18">
        <v>-32.204379593162216</v>
      </c>
      <c r="K20" s="18">
        <v>3.6984454676296519</v>
      </c>
      <c r="L20" s="18"/>
      <c r="M20" s="18"/>
      <c r="N20" s="18"/>
      <c r="O20" s="18"/>
      <c r="P20" s="18"/>
      <c r="Q20" s="18"/>
    </row>
    <row r="21" spans="1:17">
      <c r="I21" s="90" t="s">
        <v>186</v>
      </c>
      <c r="J21" s="18">
        <v>-10.483332479915097</v>
      </c>
      <c r="K21" s="18">
        <v>-1.501392116226008</v>
      </c>
      <c r="L21" s="18"/>
      <c r="M21" s="18"/>
      <c r="N21" s="18"/>
      <c r="O21" s="18"/>
      <c r="P21" s="18"/>
      <c r="Q21" s="18"/>
    </row>
    <row r="22" spans="1:17">
      <c r="I22" s="90" t="s">
        <v>187</v>
      </c>
      <c r="J22" s="18">
        <v>-18.820212800309545</v>
      </c>
      <c r="K22" s="18">
        <v>-2.9590791425620266</v>
      </c>
      <c r="L22" s="18"/>
      <c r="M22" s="18"/>
      <c r="N22" s="18"/>
      <c r="O22" s="18"/>
      <c r="P22" s="18"/>
      <c r="Q22" s="18"/>
    </row>
    <row r="23" spans="1:17">
      <c r="I23" s="90" t="s">
        <v>188</v>
      </c>
      <c r="J23" s="18">
        <v>-15.154368776489468</v>
      </c>
      <c r="K23" s="18">
        <v>1.6881481400365717</v>
      </c>
      <c r="L23" s="18"/>
      <c r="M23" s="18"/>
      <c r="N23" s="18"/>
      <c r="O23" s="18"/>
      <c r="P23" s="18"/>
      <c r="Q23" s="18"/>
    </row>
    <row r="24" spans="1:17">
      <c r="I24" s="90" t="s">
        <v>189</v>
      </c>
      <c r="J24" s="18">
        <v>8.0309264046589224</v>
      </c>
      <c r="K24" s="18">
        <v>-1.2472458717690871</v>
      </c>
      <c r="L24" s="18"/>
      <c r="M24" s="18"/>
      <c r="N24" s="18"/>
      <c r="O24" s="18"/>
      <c r="P24" s="18"/>
      <c r="Q24" s="18"/>
    </row>
    <row r="25" spans="1:17">
      <c r="I25" s="90" t="s">
        <v>190</v>
      </c>
      <c r="J25" s="18">
        <v>16.532974783013898</v>
      </c>
      <c r="K25" s="18">
        <v>-0.69769166346791422</v>
      </c>
      <c r="L25" s="18"/>
      <c r="M25" s="18"/>
      <c r="N25" s="18"/>
      <c r="O25" s="18"/>
      <c r="P25" s="18"/>
      <c r="Q25" s="18"/>
    </row>
    <row r="26" spans="1:17">
      <c r="I26" s="90" t="s">
        <v>191</v>
      </c>
      <c r="J26" s="18">
        <v>10.72596414664433</v>
      </c>
      <c r="K26" s="18">
        <v>0.1133286332698713</v>
      </c>
      <c r="L26" s="18"/>
      <c r="M26" s="18"/>
      <c r="N26" s="18"/>
      <c r="O26" s="18"/>
      <c r="P26" s="18"/>
      <c r="Q26" s="18"/>
    </row>
    <row r="27" spans="1:17">
      <c r="I27" s="90" t="s">
        <v>192</v>
      </c>
      <c r="J27" s="18">
        <v>-6.7412240130444339</v>
      </c>
      <c r="K27" s="18">
        <v>3.7908952699367449</v>
      </c>
      <c r="L27" s="18"/>
      <c r="M27" s="18"/>
      <c r="N27" s="18"/>
      <c r="O27" s="18"/>
      <c r="P27" s="18"/>
      <c r="Q27" s="18"/>
    </row>
    <row r="28" spans="1:17">
      <c r="B28" s="221" t="s">
        <v>237</v>
      </c>
      <c r="I28" s="90" t="s">
        <v>193</v>
      </c>
      <c r="J28" s="18">
        <v>10.400464517171493</v>
      </c>
      <c r="K28" s="18">
        <v>4.9227556440482045</v>
      </c>
      <c r="L28" s="18"/>
      <c r="M28" s="18"/>
      <c r="N28" s="18"/>
      <c r="O28" s="18"/>
      <c r="P28" s="18"/>
      <c r="Q28" s="18"/>
    </row>
    <row r="29" spans="1:17">
      <c r="I29" s="90" t="s">
        <v>194</v>
      </c>
      <c r="J29" s="18">
        <v>8.1708745298993524</v>
      </c>
      <c r="K29" s="18">
        <v>4.5628617301807672</v>
      </c>
      <c r="L29" s="18"/>
      <c r="M29" s="18"/>
      <c r="N29" s="18"/>
      <c r="O29" s="18"/>
      <c r="P29" s="18"/>
      <c r="Q29" s="18"/>
    </row>
    <row r="30" spans="1:17">
      <c r="A30" s="210"/>
      <c r="I30" s="90" t="s">
        <v>195</v>
      </c>
      <c r="J30" s="18">
        <v>5.5798084229912615</v>
      </c>
      <c r="K30" s="18">
        <v>2.4874337490294662</v>
      </c>
      <c r="L30" s="18"/>
      <c r="M30" s="18"/>
      <c r="N30" s="18"/>
      <c r="O30" s="18"/>
      <c r="P30" s="18"/>
      <c r="Q30" s="18"/>
    </row>
    <row r="31" spans="1:17">
      <c r="A31" s="210"/>
      <c r="I31" s="90" t="s">
        <v>25</v>
      </c>
      <c r="J31" s="18">
        <v>1.5907979011453577</v>
      </c>
      <c r="K31" s="18">
        <v>1.2354312354312391</v>
      </c>
      <c r="L31" s="18"/>
      <c r="M31" s="18"/>
      <c r="N31" s="18"/>
      <c r="O31" s="18"/>
      <c r="P31" s="18"/>
      <c r="Q31" s="18"/>
    </row>
    <row r="32" spans="1:17">
      <c r="A32" s="210"/>
      <c r="I32" s="90" t="s">
        <v>26</v>
      </c>
      <c r="J32" s="18">
        <v>-16.603303069980136</v>
      </c>
      <c r="K32" s="18">
        <v>-14.512786612494711</v>
      </c>
      <c r="L32" s="18">
        <v>-16.603303069980136</v>
      </c>
      <c r="M32" s="18">
        <v>-14.512786612494711</v>
      </c>
      <c r="N32" s="18"/>
      <c r="O32" s="18"/>
      <c r="P32" s="18"/>
      <c r="Q32" s="18"/>
    </row>
    <row r="33" spans="1:30">
      <c r="A33" s="210"/>
      <c r="I33" s="90" t="s">
        <v>27</v>
      </c>
      <c r="J33" s="18">
        <v>24.047626660383912</v>
      </c>
      <c r="K33" s="18">
        <v>7.792760699949608</v>
      </c>
      <c r="L33" s="18"/>
      <c r="M33" s="18"/>
      <c r="N33" s="18">
        <v>24.047626660383912</v>
      </c>
      <c r="O33" s="18">
        <v>7.792760699949608</v>
      </c>
      <c r="P33" s="18"/>
      <c r="Q33" s="18"/>
    </row>
    <row r="34" spans="1:30">
      <c r="I34" s="90" t="s">
        <v>28</v>
      </c>
      <c r="J34" s="18">
        <v>31.918423667877825</v>
      </c>
      <c r="K34" s="18">
        <v>15.433287926295503</v>
      </c>
      <c r="L34" s="18"/>
      <c r="M34" s="18"/>
      <c r="N34" s="18"/>
      <c r="O34" s="18"/>
      <c r="P34" s="18">
        <v>31.918423667877825</v>
      </c>
      <c r="Q34" s="18">
        <v>15.433287926295503</v>
      </c>
    </row>
    <row r="35" spans="1:30" s="1" customFormat="1">
      <c r="A35"/>
      <c r="B35"/>
      <c r="C35"/>
      <c r="D35"/>
      <c r="E35"/>
      <c r="F35"/>
      <c r="G35"/>
      <c r="H35"/>
      <c r="I35" s="90"/>
      <c r="J35" s="18"/>
      <c r="K35" s="18"/>
      <c r="L35" s="18"/>
      <c r="M35" s="18"/>
      <c r="N35" s="18"/>
      <c r="O35" s="18"/>
      <c r="P35" s="18"/>
      <c r="Q35" s="18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 s="1" customFormat="1">
      <c r="A36"/>
      <c r="B36"/>
      <c r="C36"/>
      <c r="D36"/>
      <c r="E36"/>
      <c r="F36"/>
      <c r="G36"/>
      <c r="H36"/>
      <c r="I36" s="90"/>
      <c r="J36" s="18"/>
      <c r="K36" s="18"/>
      <c r="L36" s="18"/>
      <c r="M36" s="18"/>
      <c r="N36" s="18"/>
      <c r="O36" s="18"/>
      <c r="P36" s="18"/>
      <c r="Q36" s="18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 s="1" customFormat="1">
      <c r="A37"/>
      <c r="B37"/>
      <c r="C37"/>
      <c r="D37"/>
      <c r="E37"/>
      <c r="F37"/>
      <c r="G37"/>
      <c r="H37"/>
      <c r="I37" s="90"/>
      <c r="J37" s="18"/>
      <c r="K37" s="18"/>
      <c r="L37" s="18"/>
      <c r="M37" s="18"/>
      <c r="N37" s="18"/>
      <c r="O37" s="18"/>
      <c r="P37" s="18"/>
      <c r="Q37" s="18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 s="1" customFormat="1">
      <c r="A38"/>
      <c r="B38"/>
      <c r="C38"/>
      <c r="D38"/>
      <c r="E38"/>
      <c r="F38"/>
      <c r="G38"/>
      <c r="H38"/>
      <c r="I38" s="90"/>
      <c r="J38" s="18"/>
      <c r="K38" s="18"/>
      <c r="L38" s="18"/>
      <c r="M38" s="18"/>
      <c r="N38" s="18"/>
      <c r="O38" s="18"/>
      <c r="P38" s="18"/>
      <c r="Q38" s="1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 s="1" customFormat="1">
      <c r="A39"/>
      <c r="B39"/>
      <c r="C39"/>
      <c r="D39"/>
      <c r="E39"/>
      <c r="F39"/>
      <c r="G39"/>
      <c r="H39"/>
      <c r="I39" s="90"/>
      <c r="J39" s="18"/>
      <c r="K39" s="18"/>
      <c r="L39" s="18"/>
      <c r="M39" s="18"/>
      <c r="N39" s="18"/>
      <c r="O39" s="18"/>
      <c r="P39" s="18"/>
      <c r="Q39" s="18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 s="1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 s="1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 s="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 s="1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 s="1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 s="1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 s="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 s="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 s="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s="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s="1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</sheetData>
  <hyperlinks>
    <hyperlink ref="A1" location="'ÍNDICE GRÁFICOS'!A1" display="Ir al índice" xr:uid="{1374C0BE-BACF-46DB-8241-0BA9F49AF20A}"/>
  </hyperlink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24CD2-DBDE-4261-9F7B-03F7877648FA}">
  <dimension ref="A1:L211"/>
  <sheetViews>
    <sheetView showGridLines="0" zoomScale="84" zoomScaleNormal="84" workbookViewId="0">
      <selection activeCell="P34" sqref="P34"/>
    </sheetView>
  </sheetViews>
  <sheetFormatPr baseColWidth="10" defaultRowHeight="15"/>
  <cols>
    <col min="1" max="2" width="8.7109375" style="15" customWidth="1"/>
    <col min="3" max="3" width="8.42578125" customWidth="1"/>
    <col min="7" max="7" width="8.5703125" style="97" bestFit="1" customWidth="1"/>
    <col min="8" max="12" width="8.7109375" style="15" customWidth="1"/>
  </cols>
  <sheetData>
    <row r="1" spans="1:12">
      <c r="A1" s="256" t="s">
        <v>448</v>
      </c>
    </row>
    <row r="3" spans="1:12">
      <c r="A3"/>
    </row>
    <row r="4" spans="1:12" ht="16.5">
      <c r="B4" s="225" t="s">
        <v>251</v>
      </c>
      <c r="G4" s="93"/>
    </row>
    <row r="5" spans="1:12">
      <c r="B5" s="209" t="s">
        <v>250</v>
      </c>
      <c r="C5" s="15"/>
      <c r="D5" s="15"/>
      <c r="E5" s="15"/>
      <c r="F5" s="15"/>
      <c r="G5" s="93"/>
      <c r="H5" s="171" t="s">
        <v>91</v>
      </c>
      <c r="I5" s="171">
        <v>2020</v>
      </c>
      <c r="J5" s="171">
        <v>2021</v>
      </c>
      <c r="K5" s="171">
        <v>2022</v>
      </c>
      <c r="L5" s="171" t="s">
        <v>285</v>
      </c>
    </row>
    <row r="6" spans="1:12">
      <c r="C6" s="15"/>
      <c r="D6" s="15"/>
      <c r="E6" s="15"/>
      <c r="F6" s="15"/>
      <c r="G6" s="90" t="s">
        <v>166</v>
      </c>
      <c r="H6" s="49"/>
      <c r="I6" s="49"/>
      <c r="J6" s="49"/>
      <c r="K6" s="49"/>
      <c r="L6" s="49"/>
    </row>
    <row r="7" spans="1:12">
      <c r="C7" s="15"/>
      <c r="D7" s="15"/>
      <c r="E7" s="15"/>
      <c r="F7" s="15"/>
      <c r="G7" s="90" t="s">
        <v>167</v>
      </c>
      <c r="H7" s="49">
        <v>1.8342012208551011</v>
      </c>
      <c r="I7" s="49"/>
      <c r="J7" s="49"/>
      <c r="K7" s="49"/>
      <c r="L7" s="175">
        <v>0.1</v>
      </c>
    </row>
    <row r="8" spans="1:12">
      <c r="C8" s="15"/>
      <c r="D8" s="15"/>
      <c r="E8" s="15"/>
      <c r="F8" s="15"/>
      <c r="G8" s="90" t="s">
        <v>169</v>
      </c>
      <c r="H8" s="49">
        <v>1.2663338515114912</v>
      </c>
      <c r="I8" s="49"/>
      <c r="J8" s="49"/>
      <c r="K8" s="49"/>
      <c r="L8" s="175">
        <v>0.1</v>
      </c>
    </row>
    <row r="9" spans="1:12">
      <c r="C9" s="15"/>
      <c r="D9" s="15"/>
      <c r="E9" s="15"/>
      <c r="F9" s="15"/>
      <c r="G9" s="90" t="s">
        <v>171</v>
      </c>
      <c r="H9" s="49">
        <v>1.5725962814605916</v>
      </c>
      <c r="I9" s="49"/>
      <c r="J9" s="49"/>
      <c r="K9" s="49"/>
      <c r="L9" s="175">
        <v>0.1</v>
      </c>
    </row>
    <row r="10" spans="1:12">
      <c r="C10" s="15"/>
      <c r="D10" s="15"/>
      <c r="E10" s="15"/>
      <c r="F10" s="15"/>
      <c r="G10" s="90" t="s">
        <v>173</v>
      </c>
      <c r="H10" s="49">
        <v>1.2739708849960809</v>
      </c>
      <c r="I10" s="49"/>
      <c r="J10" s="49"/>
      <c r="K10" s="49"/>
      <c r="L10" s="175">
        <v>0.1</v>
      </c>
    </row>
    <row r="11" spans="1:12">
      <c r="C11" s="15"/>
      <c r="D11" s="15"/>
      <c r="E11" s="15"/>
      <c r="F11" s="15"/>
      <c r="G11" s="90" t="s">
        <v>174</v>
      </c>
      <c r="H11" s="49">
        <v>0.8080306141295911</v>
      </c>
      <c r="I11" s="49"/>
      <c r="J11" s="49"/>
      <c r="K11" s="49"/>
      <c r="L11" s="175">
        <v>0.1</v>
      </c>
    </row>
    <row r="12" spans="1:12">
      <c r="C12" s="15"/>
      <c r="D12" s="15"/>
      <c r="E12" s="15"/>
      <c r="F12" s="15"/>
      <c r="G12" s="90" t="s">
        <v>175</v>
      </c>
      <c r="H12" s="49">
        <v>0.78806139846050816</v>
      </c>
      <c r="I12" s="49"/>
      <c r="J12" s="49"/>
      <c r="K12" s="49"/>
      <c r="L12" s="175">
        <v>0.1</v>
      </c>
    </row>
    <row r="13" spans="1:12">
      <c r="C13" s="15"/>
      <c r="D13" s="15"/>
      <c r="E13" s="15"/>
      <c r="F13" s="15"/>
      <c r="G13" s="90" t="s">
        <v>176</v>
      </c>
      <c r="H13" s="49">
        <v>1.1829272899602692</v>
      </c>
      <c r="I13" s="49"/>
      <c r="J13" s="49"/>
      <c r="K13" s="49"/>
      <c r="L13" s="175">
        <v>0.1</v>
      </c>
    </row>
    <row r="14" spans="1:12">
      <c r="C14" s="15"/>
      <c r="D14" s="15"/>
      <c r="E14" s="15"/>
      <c r="F14" s="15"/>
      <c r="G14" s="90" t="s">
        <v>177</v>
      </c>
      <c r="H14" s="49">
        <v>1.1979740587558958</v>
      </c>
      <c r="I14" s="49"/>
      <c r="J14" s="49"/>
      <c r="K14" s="49"/>
      <c r="L14" s="175">
        <v>0.1</v>
      </c>
    </row>
    <row r="15" spans="1:12">
      <c r="C15" s="15"/>
      <c r="D15" s="15"/>
      <c r="E15" s="15"/>
      <c r="F15" s="15"/>
      <c r="G15" s="90" t="s">
        <v>179</v>
      </c>
      <c r="H15" s="49">
        <v>1.0930707726850519</v>
      </c>
      <c r="I15" s="49"/>
      <c r="J15" s="49"/>
      <c r="K15" s="49"/>
      <c r="L15" s="175">
        <v>0.1</v>
      </c>
    </row>
    <row r="16" spans="1:12">
      <c r="C16" s="15"/>
      <c r="D16" s="15"/>
      <c r="E16" s="15"/>
      <c r="F16" s="15"/>
      <c r="G16" s="90" t="s">
        <v>181</v>
      </c>
      <c r="H16" s="49">
        <v>0.89780290165164867</v>
      </c>
      <c r="I16" s="49"/>
      <c r="J16" s="49"/>
      <c r="K16" s="49"/>
      <c r="L16" s="175">
        <v>0.1</v>
      </c>
    </row>
    <row r="17" spans="2:12">
      <c r="C17" s="15"/>
      <c r="D17" s="15"/>
      <c r="E17" s="15"/>
      <c r="F17" s="15"/>
      <c r="G17" s="90" t="s">
        <v>183</v>
      </c>
      <c r="H17" s="49">
        <v>0.91306384332956969</v>
      </c>
      <c r="I17" s="49"/>
      <c r="J17" s="49"/>
      <c r="K17" s="49"/>
      <c r="L17" s="175">
        <v>0.1</v>
      </c>
    </row>
    <row r="18" spans="2:12">
      <c r="C18" s="15"/>
      <c r="D18" s="15"/>
      <c r="E18" s="15"/>
      <c r="F18" s="15"/>
      <c r="G18" s="90" t="s">
        <v>184</v>
      </c>
      <c r="H18" s="49">
        <v>0.85760917375071077</v>
      </c>
      <c r="I18" s="49"/>
      <c r="J18" s="49"/>
      <c r="K18" s="49"/>
      <c r="L18" s="175">
        <v>0.1</v>
      </c>
    </row>
    <row r="19" spans="2:12">
      <c r="C19" s="15"/>
      <c r="D19" s="15"/>
      <c r="E19" s="15"/>
      <c r="F19" s="15"/>
      <c r="G19" s="90" t="s">
        <v>185</v>
      </c>
      <c r="H19" s="49">
        <v>-2.5967974440486312</v>
      </c>
      <c r="I19" s="49"/>
      <c r="J19" s="49"/>
      <c r="K19" s="49"/>
      <c r="L19" s="175">
        <v>0.1</v>
      </c>
    </row>
    <row r="20" spans="2:12">
      <c r="C20" s="15"/>
      <c r="D20" s="15"/>
      <c r="E20" s="15"/>
      <c r="F20" s="15"/>
      <c r="G20" s="90" t="s">
        <v>186</v>
      </c>
      <c r="H20" s="49">
        <v>0.51441197115435489</v>
      </c>
      <c r="I20" s="49"/>
      <c r="J20" s="49"/>
      <c r="K20" s="49"/>
      <c r="L20" s="175">
        <v>0.1</v>
      </c>
    </row>
    <row r="21" spans="2:12">
      <c r="B21" s="221" t="s">
        <v>237</v>
      </c>
      <c r="C21" s="15"/>
      <c r="D21" s="15"/>
      <c r="E21" s="15"/>
      <c r="F21" s="15"/>
      <c r="G21" s="90" t="s">
        <v>187</v>
      </c>
      <c r="H21" s="49">
        <v>-1.7525369975716356</v>
      </c>
      <c r="I21" s="49"/>
      <c r="J21" s="49"/>
      <c r="K21" s="49"/>
      <c r="L21" s="175">
        <v>0.1</v>
      </c>
    </row>
    <row r="22" spans="2:12">
      <c r="C22" s="15"/>
      <c r="D22" s="15"/>
      <c r="E22" s="15"/>
      <c r="F22" s="15"/>
      <c r="G22" s="90" t="s">
        <v>188</v>
      </c>
      <c r="H22" s="49">
        <v>2.8182900561807567</v>
      </c>
      <c r="I22" s="49"/>
      <c r="J22" s="49"/>
      <c r="K22" s="49"/>
      <c r="L22" s="175">
        <v>0.1</v>
      </c>
    </row>
    <row r="23" spans="2:12">
      <c r="C23" s="15"/>
      <c r="D23" s="15"/>
      <c r="E23" s="15"/>
      <c r="F23" s="15"/>
      <c r="G23" s="90" t="s">
        <v>189</v>
      </c>
      <c r="H23" s="49">
        <v>0.97505643793710928</v>
      </c>
      <c r="I23" s="49"/>
      <c r="J23" s="49"/>
      <c r="K23" s="49"/>
      <c r="L23" s="175">
        <v>0.1</v>
      </c>
    </row>
    <row r="24" spans="2:12">
      <c r="C24" s="15"/>
      <c r="D24" s="15"/>
      <c r="E24" s="15"/>
      <c r="F24" s="15"/>
      <c r="G24" s="90" t="s">
        <v>190</v>
      </c>
      <c r="H24" s="49">
        <v>2.1347783592175524</v>
      </c>
      <c r="I24" s="49"/>
      <c r="J24" s="49"/>
      <c r="K24" s="49"/>
      <c r="L24" s="175">
        <v>0.1</v>
      </c>
    </row>
    <row r="25" spans="2:12">
      <c r="C25" s="15"/>
      <c r="D25" s="15"/>
      <c r="E25" s="15"/>
      <c r="F25" s="15"/>
      <c r="G25" s="90" t="s">
        <v>191</v>
      </c>
      <c r="H25" s="49">
        <v>2.5053357220070809</v>
      </c>
      <c r="I25" s="49"/>
      <c r="J25" s="49"/>
      <c r="K25" s="49"/>
      <c r="L25" s="175">
        <v>0.1</v>
      </c>
    </row>
    <row r="26" spans="2:12">
      <c r="C26" s="15"/>
      <c r="D26" s="15"/>
      <c r="E26" s="15"/>
      <c r="F26" s="15"/>
      <c r="G26" s="90" t="s">
        <v>192</v>
      </c>
      <c r="H26" s="49">
        <v>1.0011210813906821</v>
      </c>
      <c r="I26" s="49"/>
      <c r="J26" s="49"/>
      <c r="K26" s="49"/>
      <c r="L26" s="175">
        <v>0.1</v>
      </c>
    </row>
    <row r="27" spans="2:12">
      <c r="C27" s="15"/>
      <c r="D27" s="15"/>
      <c r="E27" s="15"/>
      <c r="F27" s="15"/>
      <c r="G27" s="90" t="s">
        <v>193</v>
      </c>
      <c r="H27" s="49">
        <v>1.9394585387540468</v>
      </c>
      <c r="I27" s="49"/>
      <c r="J27" s="49"/>
      <c r="K27" s="49"/>
      <c r="L27" s="175">
        <v>0.1</v>
      </c>
    </row>
    <row r="28" spans="2:12">
      <c r="C28" s="15"/>
      <c r="D28" s="15"/>
      <c r="E28" s="15"/>
      <c r="F28" s="15"/>
      <c r="G28" s="90" t="s">
        <v>194</v>
      </c>
      <c r="H28" s="49">
        <v>1.3389809313504057</v>
      </c>
      <c r="I28" s="49"/>
      <c r="J28" s="49"/>
      <c r="K28" s="49"/>
      <c r="L28" s="175">
        <v>0.1</v>
      </c>
    </row>
    <row r="29" spans="2:12">
      <c r="C29" s="15"/>
      <c r="D29" s="15"/>
      <c r="E29" s="15"/>
      <c r="F29" s="15"/>
      <c r="G29" s="90" t="s">
        <v>195</v>
      </c>
      <c r="H29" s="49">
        <v>1.1028409107765829</v>
      </c>
      <c r="I29" s="49"/>
      <c r="J29" s="49"/>
      <c r="K29" s="49"/>
      <c r="L29" s="175">
        <v>0.1</v>
      </c>
    </row>
    <row r="30" spans="2:12">
      <c r="C30" s="15"/>
      <c r="D30" s="15"/>
      <c r="E30" s="15"/>
      <c r="F30" s="15"/>
      <c r="G30" s="90" t="s">
        <v>25</v>
      </c>
      <c r="H30" s="49">
        <v>1.1494021434637314</v>
      </c>
      <c r="I30" s="49"/>
      <c r="J30" s="49"/>
      <c r="K30" s="49"/>
      <c r="L30" s="175">
        <v>0.1</v>
      </c>
    </row>
    <row r="31" spans="2:12">
      <c r="C31" s="15"/>
      <c r="D31" s="15"/>
      <c r="E31" s="15"/>
      <c r="F31" s="15"/>
      <c r="G31" s="90" t="s">
        <v>26</v>
      </c>
      <c r="H31" s="49">
        <v>1.5114549379778452</v>
      </c>
      <c r="I31" s="49">
        <v>1.5114549379778452</v>
      </c>
      <c r="J31" s="49"/>
      <c r="K31" s="49"/>
      <c r="L31" s="175">
        <v>0.1</v>
      </c>
    </row>
    <row r="32" spans="2:12">
      <c r="C32" s="15"/>
      <c r="D32" s="15"/>
      <c r="E32" s="15"/>
      <c r="F32" s="15"/>
      <c r="G32" s="90" t="s">
        <v>27</v>
      </c>
      <c r="H32" s="49">
        <v>2.2780562161607683</v>
      </c>
      <c r="I32" s="49"/>
      <c r="J32" s="49">
        <v>2.2780562161607683</v>
      </c>
      <c r="K32" s="49"/>
      <c r="L32" s="175">
        <v>0.1</v>
      </c>
    </row>
    <row r="33" spans="3:12">
      <c r="C33" s="15"/>
      <c r="D33" s="15"/>
      <c r="E33" s="15"/>
      <c r="F33" s="15"/>
      <c r="G33" s="90" t="s">
        <v>28</v>
      </c>
      <c r="H33" s="49">
        <v>1.4306170943124246</v>
      </c>
      <c r="I33" s="49"/>
      <c r="J33" s="49"/>
      <c r="K33" s="49">
        <v>1.4306170943124246</v>
      </c>
      <c r="L33" s="175">
        <v>0.1</v>
      </c>
    </row>
    <row r="34" spans="3:12">
      <c r="C34" s="15"/>
      <c r="D34" s="15"/>
      <c r="E34" s="15"/>
      <c r="F34" s="15"/>
      <c r="G34" s="90" t="s">
        <v>243</v>
      </c>
      <c r="H34" s="49">
        <v>1.1124486018744291</v>
      </c>
      <c r="I34" s="49"/>
      <c r="J34" s="49"/>
      <c r="K34" s="49"/>
      <c r="L34" s="175">
        <v>0.1</v>
      </c>
    </row>
    <row r="35" spans="3:12">
      <c r="C35" s="15"/>
      <c r="D35" s="15"/>
      <c r="E35" s="15"/>
      <c r="F35" s="15"/>
      <c r="G35" s="93"/>
    </row>
    <row r="36" spans="3:12">
      <c r="C36" s="15"/>
      <c r="D36" s="15"/>
      <c r="E36" s="15"/>
      <c r="F36" s="15"/>
      <c r="G36" s="93"/>
    </row>
    <row r="37" spans="3:12">
      <c r="C37" s="15"/>
      <c r="D37" s="15"/>
      <c r="E37" s="15"/>
      <c r="F37" s="15"/>
      <c r="G37" s="93"/>
    </row>
    <row r="38" spans="3:12">
      <c r="C38" s="15"/>
      <c r="D38" s="15"/>
      <c r="E38" s="15"/>
      <c r="F38" s="15"/>
      <c r="G38" s="93"/>
    </row>
    <row r="39" spans="3:12">
      <c r="C39" s="15"/>
      <c r="D39" s="15"/>
      <c r="E39" s="15"/>
      <c r="F39" s="15"/>
      <c r="G39" s="93"/>
    </row>
    <row r="40" spans="3:12">
      <c r="C40" s="15"/>
      <c r="D40" s="15"/>
      <c r="E40" s="15"/>
      <c r="F40" s="15"/>
      <c r="G40" s="93"/>
    </row>
    <row r="41" spans="3:12">
      <c r="C41" s="15"/>
      <c r="D41" s="15"/>
      <c r="E41" s="15"/>
      <c r="F41" s="15"/>
      <c r="G41" s="93"/>
    </row>
    <row r="42" spans="3:12">
      <c r="C42" s="15"/>
      <c r="D42" s="15"/>
      <c r="E42" s="15"/>
      <c r="F42" s="15"/>
      <c r="G42" s="93"/>
    </row>
    <row r="43" spans="3:12">
      <c r="C43" s="15"/>
      <c r="D43" s="15"/>
      <c r="E43" s="15"/>
      <c r="F43" s="15"/>
      <c r="G43" s="93"/>
    </row>
    <row r="44" spans="3:12">
      <c r="C44" s="15"/>
      <c r="D44" s="15"/>
      <c r="E44" s="15"/>
      <c r="F44" s="15"/>
      <c r="G44" s="93"/>
    </row>
    <row r="45" spans="3:12">
      <c r="C45" s="15"/>
      <c r="D45" s="15"/>
      <c r="E45" s="15"/>
      <c r="F45" s="15"/>
      <c r="G45" s="93"/>
    </row>
    <row r="46" spans="3:12">
      <c r="C46" s="15"/>
      <c r="D46" s="15"/>
      <c r="E46" s="15"/>
      <c r="F46" s="15"/>
      <c r="G46" s="93"/>
    </row>
    <row r="47" spans="3:12">
      <c r="C47" s="15"/>
      <c r="D47" s="15"/>
      <c r="E47" s="15"/>
      <c r="F47" s="15"/>
      <c r="G47" s="93"/>
    </row>
    <row r="48" spans="3:12">
      <c r="C48" s="15"/>
      <c r="D48" s="15"/>
      <c r="E48" s="15"/>
      <c r="F48" s="15"/>
      <c r="G48" s="93"/>
    </row>
    <row r="49" spans="3:7">
      <c r="C49" s="15"/>
      <c r="D49" s="15"/>
      <c r="E49" s="15"/>
      <c r="F49" s="15"/>
      <c r="G49" s="93"/>
    </row>
    <row r="50" spans="3:7">
      <c r="C50" s="15"/>
      <c r="D50" s="15"/>
      <c r="E50" s="15"/>
      <c r="F50" s="15"/>
      <c r="G50" s="93"/>
    </row>
    <row r="51" spans="3:7">
      <c r="C51" s="15"/>
      <c r="D51" s="15"/>
      <c r="E51" s="15"/>
      <c r="F51" s="15"/>
      <c r="G51" s="93"/>
    </row>
    <row r="52" spans="3:7">
      <c r="C52" s="15"/>
      <c r="D52" s="15"/>
      <c r="E52" s="15"/>
      <c r="F52" s="15"/>
    </row>
    <row r="53" spans="3:7">
      <c r="C53" s="15"/>
      <c r="D53" s="15"/>
      <c r="E53" s="15"/>
      <c r="F53" s="15"/>
    </row>
    <row r="54" spans="3:7">
      <c r="C54" s="15"/>
      <c r="D54" s="15"/>
      <c r="E54" s="15"/>
      <c r="F54" s="15"/>
    </row>
    <row r="55" spans="3:7">
      <c r="C55" s="15"/>
      <c r="D55" s="15"/>
      <c r="E55" s="15"/>
      <c r="F55" s="15"/>
    </row>
    <row r="56" spans="3:7">
      <c r="C56" s="15"/>
      <c r="D56" s="15"/>
      <c r="E56" s="15"/>
      <c r="F56" s="15"/>
    </row>
    <row r="57" spans="3:7">
      <c r="C57" s="15"/>
      <c r="D57" s="15"/>
      <c r="E57" s="15"/>
      <c r="F57" s="15"/>
    </row>
    <row r="58" spans="3:7">
      <c r="C58" s="15"/>
      <c r="D58" s="15"/>
      <c r="E58" s="15"/>
      <c r="F58" s="15"/>
    </row>
    <row r="59" spans="3:7">
      <c r="C59" s="15"/>
      <c r="D59" s="15"/>
      <c r="E59" s="15"/>
      <c r="F59" s="15"/>
    </row>
    <row r="60" spans="3:7">
      <c r="C60" s="15"/>
      <c r="D60" s="15"/>
      <c r="E60" s="15"/>
      <c r="F60" s="15"/>
    </row>
    <row r="61" spans="3:7">
      <c r="C61" s="15"/>
      <c r="D61" s="15"/>
      <c r="E61" s="15"/>
      <c r="F61" s="15"/>
    </row>
    <row r="62" spans="3:7">
      <c r="C62" s="15"/>
      <c r="D62" s="15"/>
      <c r="E62" s="15"/>
      <c r="F62" s="15"/>
    </row>
    <row r="63" spans="3:7">
      <c r="C63" s="15"/>
      <c r="D63" s="15"/>
      <c r="E63" s="15"/>
      <c r="F63" s="15"/>
    </row>
    <row r="64" spans="3:7">
      <c r="C64" s="15"/>
      <c r="D64" s="15"/>
      <c r="E64" s="15"/>
      <c r="F64" s="15"/>
    </row>
    <row r="65" spans="3:6">
      <c r="C65" s="15"/>
      <c r="D65" s="15"/>
      <c r="E65" s="15"/>
      <c r="F65" s="15"/>
    </row>
    <row r="66" spans="3:6">
      <c r="C66" s="15"/>
      <c r="D66" s="15"/>
      <c r="E66" s="15"/>
      <c r="F66" s="15"/>
    </row>
    <row r="67" spans="3:6">
      <c r="C67" s="15"/>
      <c r="D67" s="15"/>
      <c r="E67" s="15"/>
      <c r="F67" s="15"/>
    </row>
    <row r="68" spans="3:6">
      <c r="C68" s="15"/>
      <c r="D68" s="15"/>
      <c r="E68" s="15"/>
      <c r="F68" s="15"/>
    </row>
    <row r="69" spans="3:6">
      <c r="C69" s="15"/>
      <c r="D69" s="15"/>
      <c r="E69" s="15"/>
      <c r="F69" s="15"/>
    </row>
    <row r="70" spans="3:6">
      <c r="C70" s="15"/>
      <c r="D70" s="15"/>
      <c r="E70" s="15"/>
      <c r="F70" s="15"/>
    </row>
    <row r="71" spans="3:6">
      <c r="C71" s="15"/>
      <c r="D71" s="15"/>
      <c r="E71" s="15"/>
      <c r="F71" s="15"/>
    </row>
    <row r="72" spans="3:6">
      <c r="C72" s="15"/>
      <c r="D72" s="15"/>
      <c r="E72" s="15"/>
      <c r="F72" s="15"/>
    </row>
    <row r="73" spans="3:6">
      <c r="C73" s="15"/>
      <c r="D73" s="15"/>
      <c r="E73" s="15"/>
      <c r="F73" s="15"/>
    </row>
    <row r="74" spans="3:6">
      <c r="C74" s="15"/>
      <c r="D74" s="15"/>
      <c r="E74" s="15"/>
      <c r="F74" s="15"/>
    </row>
    <row r="75" spans="3:6">
      <c r="C75" s="15"/>
      <c r="D75" s="15"/>
      <c r="E75" s="15"/>
      <c r="F75" s="15"/>
    </row>
    <row r="76" spans="3:6">
      <c r="C76" s="15"/>
      <c r="D76" s="15"/>
      <c r="E76" s="15"/>
      <c r="F76" s="15"/>
    </row>
    <row r="77" spans="3:6">
      <c r="C77" s="15"/>
      <c r="D77" s="15"/>
      <c r="E77" s="15"/>
      <c r="F77" s="15"/>
    </row>
    <row r="78" spans="3:6">
      <c r="C78" s="15"/>
      <c r="D78" s="15"/>
      <c r="E78" s="15"/>
      <c r="F78" s="15"/>
    </row>
    <row r="79" spans="3:6">
      <c r="C79" s="15"/>
      <c r="D79" s="15"/>
      <c r="E79" s="15"/>
      <c r="F79" s="15"/>
    </row>
    <row r="80" spans="3:6">
      <c r="C80" s="15"/>
      <c r="D80" s="15"/>
      <c r="E80" s="15"/>
      <c r="F80" s="15"/>
    </row>
    <row r="81" spans="3:6">
      <c r="C81" s="15"/>
      <c r="D81" s="15"/>
      <c r="E81" s="15"/>
      <c r="F81" s="15"/>
    </row>
    <row r="82" spans="3:6">
      <c r="C82" s="15"/>
      <c r="D82" s="15"/>
      <c r="E82" s="15"/>
      <c r="F82" s="15"/>
    </row>
    <row r="83" spans="3:6">
      <c r="C83" s="15"/>
      <c r="D83" s="15"/>
      <c r="E83" s="15"/>
      <c r="F83" s="15"/>
    </row>
    <row r="84" spans="3:6">
      <c r="C84" s="15"/>
      <c r="D84" s="15"/>
      <c r="E84" s="15"/>
      <c r="F84" s="15"/>
    </row>
    <row r="85" spans="3:6">
      <c r="C85" s="15"/>
      <c r="D85" s="15"/>
      <c r="E85" s="15"/>
      <c r="F85" s="15"/>
    </row>
    <row r="86" spans="3:6">
      <c r="C86" s="15"/>
      <c r="D86" s="15"/>
      <c r="E86" s="15"/>
      <c r="F86" s="15"/>
    </row>
    <row r="87" spans="3:6">
      <c r="C87" s="15"/>
      <c r="D87" s="15"/>
      <c r="E87" s="15"/>
      <c r="F87" s="15"/>
    </row>
    <row r="88" spans="3:6">
      <c r="C88" s="15"/>
      <c r="D88" s="15"/>
      <c r="E88" s="15"/>
      <c r="F88" s="15"/>
    </row>
    <row r="89" spans="3:6">
      <c r="C89" s="15"/>
      <c r="D89" s="15"/>
      <c r="E89" s="15"/>
      <c r="F89" s="15"/>
    </row>
    <row r="90" spans="3:6">
      <c r="C90" s="15"/>
      <c r="D90" s="15"/>
      <c r="E90" s="15"/>
      <c r="F90" s="15"/>
    </row>
    <row r="91" spans="3:6">
      <c r="C91" s="15"/>
      <c r="D91" s="15"/>
      <c r="E91" s="15"/>
      <c r="F91" s="15"/>
    </row>
    <row r="92" spans="3:6">
      <c r="C92" s="15"/>
      <c r="D92" s="15"/>
      <c r="E92" s="15"/>
      <c r="F92" s="15"/>
    </row>
    <row r="93" spans="3:6">
      <c r="C93" s="15"/>
      <c r="D93" s="15"/>
      <c r="E93" s="15"/>
      <c r="F93" s="15"/>
    </row>
    <row r="94" spans="3:6">
      <c r="C94" s="15"/>
      <c r="D94" s="15"/>
      <c r="E94" s="15"/>
      <c r="F94" s="15"/>
    </row>
    <row r="95" spans="3:6">
      <c r="C95" s="15"/>
      <c r="D95" s="15"/>
      <c r="E95" s="15"/>
      <c r="F95" s="15"/>
    </row>
    <row r="96" spans="3:6">
      <c r="C96" s="15"/>
      <c r="D96" s="15"/>
      <c r="E96" s="15"/>
      <c r="F96" s="15"/>
    </row>
    <row r="97" spans="3:6">
      <c r="C97" s="15"/>
      <c r="D97" s="15"/>
      <c r="E97" s="15"/>
      <c r="F97" s="15"/>
    </row>
    <row r="98" spans="3:6">
      <c r="C98" s="15"/>
      <c r="D98" s="15"/>
      <c r="E98" s="15"/>
      <c r="F98" s="15"/>
    </row>
    <row r="99" spans="3:6">
      <c r="C99" s="15"/>
      <c r="D99" s="15"/>
      <c r="E99" s="15"/>
      <c r="F99" s="15"/>
    </row>
    <row r="100" spans="3:6">
      <c r="C100" s="15"/>
      <c r="D100" s="15"/>
      <c r="E100" s="15"/>
      <c r="F100" s="15"/>
    </row>
    <row r="101" spans="3:6">
      <c r="C101" s="15"/>
      <c r="D101" s="15"/>
      <c r="E101" s="15"/>
      <c r="F101" s="15"/>
    </row>
    <row r="102" spans="3:6">
      <c r="C102" s="15"/>
      <c r="D102" s="15"/>
      <c r="E102" s="15"/>
      <c r="F102" s="15"/>
    </row>
    <row r="103" spans="3:6">
      <c r="C103" s="15"/>
      <c r="D103" s="15"/>
      <c r="E103" s="15"/>
      <c r="F103" s="15"/>
    </row>
    <row r="104" spans="3:6">
      <c r="C104" s="15"/>
      <c r="D104" s="15"/>
      <c r="E104" s="15"/>
      <c r="F104" s="15"/>
    </row>
    <row r="105" spans="3:6">
      <c r="C105" s="15"/>
      <c r="D105" s="15"/>
      <c r="E105" s="15"/>
      <c r="F105" s="15"/>
    </row>
    <row r="106" spans="3:6">
      <c r="C106" s="15"/>
      <c r="D106" s="15"/>
      <c r="E106" s="15"/>
      <c r="F106" s="15"/>
    </row>
    <row r="107" spans="3:6">
      <c r="C107" s="15"/>
      <c r="D107" s="15"/>
      <c r="E107" s="15"/>
      <c r="F107" s="15"/>
    </row>
    <row r="108" spans="3:6">
      <c r="C108" s="15"/>
      <c r="D108" s="15"/>
      <c r="E108" s="15"/>
      <c r="F108" s="15"/>
    </row>
    <row r="109" spans="3:6">
      <c r="C109" s="15"/>
      <c r="D109" s="15"/>
      <c r="E109" s="15"/>
      <c r="F109" s="15"/>
    </row>
    <row r="110" spans="3:6">
      <c r="C110" s="15"/>
      <c r="D110" s="15"/>
      <c r="E110" s="15"/>
      <c r="F110" s="15"/>
    </row>
    <row r="111" spans="3:6">
      <c r="C111" s="15"/>
      <c r="D111" s="15"/>
      <c r="E111" s="15"/>
      <c r="F111" s="15"/>
    </row>
    <row r="112" spans="3:6">
      <c r="C112" s="15"/>
      <c r="D112" s="15"/>
      <c r="E112" s="15"/>
      <c r="F112" s="15"/>
    </row>
    <row r="113" spans="3:6">
      <c r="C113" s="15"/>
      <c r="D113" s="15"/>
      <c r="E113" s="15"/>
      <c r="F113" s="15"/>
    </row>
    <row r="114" spans="3:6">
      <c r="C114" s="15"/>
      <c r="D114" s="15"/>
      <c r="E114" s="15"/>
      <c r="F114" s="15"/>
    </row>
    <row r="115" spans="3:6">
      <c r="C115" s="15"/>
      <c r="D115" s="15"/>
      <c r="E115" s="15"/>
      <c r="F115" s="15"/>
    </row>
    <row r="116" spans="3:6">
      <c r="C116" s="15"/>
      <c r="D116" s="15"/>
      <c r="E116" s="15"/>
      <c r="F116" s="15"/>
    </row>
    <row r="117" spans="3:6">
      <c r="C117" s="15"/>
      <c r="D117" s="15"/>
      <c r="E117" s="15"/>
      <c r="F117" s="15"/>
    </row>
    <row r="118" spans="3:6">
      <c r="C118" s="15"/>
      <c r="D118" s="15"/>
      <c r="E118" s="15"/>
      <c r="F118" s="15"/>
    </row>
    <row r="119" spans="3:6">
      <c r="C119" s="15"/>
      <c r="D119" s="15"/>
      <c r="E119" s="15"/>
      <c r="F119" s="15"/>
    </row>
    <row r="120" spans="3:6">
      <c r="C120" s="15"/>
      <c r="D120" s="15"/>
      <c r="E120" s="15"/>
      <c r="F120" s="15"/>
    </row>
    <row r="121" spans="3:6">
      <c r="C121" s="15"/>
      <c r="D121" s="15"/>
      <c r="E121" s="15"/>
      <c r="F121" s="15"/>
    </row>
    <row r="122" spans="3:6">
      <c r="C122" s="15"/>
      <c r="D122" s="15"/>
      <c r="E122" s="15"/>
      <c r="F122" s="15"/>
    </row>
    <row r="123" spans="3:6">
      <c r="C123" s="15"/>
      <c r="D123" s="15"/>
      <c r="E123" s="15"/>
      <c r="F123" s="15"/>
    </row>
    <row r="124" spans="3:6">
      <c r="C124" s="15"/>
      <c r="D124" s="15"/>
      <c r="E124" s="15"/>
      <c r="F124" s="15"/>
    </row>
    <row r="125" spans="3:6">
      <c r="C125" s="15"/>
      <c r="D125" s="15"/>
      <c r="E125" s="15"/>
      <c r="F125" s="15"/>
    </row>
    <row r="126" spans="3:6">
      <c r="C126" s="15"/>
      <c r="D126" s="15"/>
      <c r="E126" s="15"/>
      <c r="F126" s="15"/>
    </row>
    <row r="127" spans="3:6">
      <c r="C127" s="15"/>
      <c r="D127" s="15"/>
      <c r="E127" s="15"/>
      <c r="F127" s="15"/>
    </row>
    <row r="128" spans="3:6">
      <c r="C128" s="15"/>
      <c r="D128" s="15"/>
      <c r="E128" s="15"/>
      <c r="F128" s="15"/>
    </row>
    <row r="129" spans="3:6">
      <c r="C129" s="15"/>
      <c r="D129" s="15"/>
      <c r="E129" s="15"/>
      <c r="F129" s="15"/>
    </row>
    <row r="130" spans="3:6">
      <c r="C130" s="15"/>
      <c r="D130" s="15"/>
      <c r="E130" s="15"/>
      <c r="F130" s="15"/>
    </row>
    <row r="131" spans="3:6">
      <c r="C131" s="15"/>
      <c r="D131" s="15"/>
      <c r="E131" s="15"/>
      <c r="F131" s="15"/>
    </row>
    <row r="132" spans="3:6">
      <c r="C132" s="15"/>
      <c r="D132" s="15"/>
      <c r="E132" s="15"/>
      <c r="F132" s="15"/>
    </row>
    <row r="133" spans="3:6">
      <c r="C133" s="15"/>
      <c r="D133" s="15"/>
      <c r="E133" s="15"/>
      <c r="F133" s="15"/>
    </row>
    <row r="134" spans="3:6">
      <c r="C134" s="15"/>
      <c r="D134" s="15"/>
      <c r="E134" s="15"/>
      <c r="F134" s="15"/>
    </row>
    <row r="135" spans="3:6">
      <c r="C135" s="15"/>
      <c r="D135" s="15"/>
      <c r="E135" s="15"/>
      <c r="F135" s="15"/>
    </row>
    <row r="136" spans="3:6">
      <c r="C136" s="15"/>
      <c r="D136" s="15"/>
      <c r="E136" s="15"/>
      <c r="F136" s="15"/>
    </row>
    <row r="137" spans="3:6">
      <c r="C137" s="15"/>
      <c r="D137" s="15"/>
      <c r="E137" s="15"/>
      <c r="F137" s="15"/>
    </row>
    <row r="138" spans="3:6">
      <c r="C138" s="15"/>
      <c r="D138" s="15"/>
      <c r="E138" s="15"/>
      <c r="F138" s="15"/>
    </row>
    <row r="139" spans="3:6">
      <c r="C139" s="15"/>
      <c r="D139" s="15"/>
      <c r="E139" s="15"/>
      <c r="F139" s="15"/>
    </row>
    <row r="140" spans="3:6">
      <c r="C140" s="15"/>
      <c r="D140" s="15"/>
      <c r="E140" s="15"/>
      <c r="F140" s="15"/>
    </row>
    <row r="141" spans="3:6">
      <c r="C141" s="15"/>
      <c r="D141" s="15"/>
      <c r="E141" s="15"/>
      <c r="F141" s="15"/>
    </row>
    <row r="142" spans="3:6">
      <c r="C142" s="15"/>
      <c r="D142" s="15"/>
      <c r="E142" s="15"/>
      <c r="F142" s="15"/>
    </row>
    <row r="143" spans="3:6">
      <c r="C143" s="15"/>
      <c r="D143" s="15"/>
      <c r="E143" s="15"/>
      <c r="F143" s="15"/>
    </row>
    <row r="144" spans="3:6">
      <c r="C144" s="15"/>
      <c r="D144" s="15"/>
      <c r="E144" s="15"/>
      <c r="F144" s="15"/>
    </row>
    <row r="145" spans="3:6">
      <c r="C145" s="15"/>
      <c r="D145" s="15"/>
      <c r="E145" s="15"/>
      <c r="F145" s="15"/>
    </row>
    <row r="146" spans="3:6">
      <c r="C146" s="15"/>
      <c r="D146" s="15"/>
      <c r="E146" s="15"/>
      <c r="F146" s="15"/>
    </row>
    <row r="147" spans="3:6">
      <c r="C147" s="15"/>
      <c r="D147" s="15"/>
      <c r="E147" s="15"/>
      <c r="F147" s="15"/>
    </row>
    <row r="148" spans="3:6">
      <c r="C148" s="15"/>
      <c r="D148" s="15"/>
      <c r="E148" s="15"/>
      <c r="F148" s="15"/>
    </row>
    <row r="149" spans="3:6">
      <c r="C149" s="15"/>
      <c r="D149" s="15"/>
      <c r="E149" s="15"/>
      <c r="F149" s="15"/>
    </row>
    <row r="150" spans="3:6">
      <c r="C150" s="15"/>
      <c r="D150" s="15"/>
      <c r="E150" s="15"/>
      <c r="F150" s="15"/>
    </row>
    <row r="151" spans="3:6">
      <c r="C151" s="15"/>
      <c r="D151" s="15"/>
      <c r="E151" s="15"/>
      <c r="F151" s="15"/>
    </row>
    <row r="152" spans="3:6">
      <c r="C152" s="15"/>
      <c r="D152" s="15"/>
      <c r="E152" s="15"/>
      <c r="F152" s="15"/>
    </row>
    <row r="153" spans="3:6">
      <c r="C153" s="15"/>
      <c r="D153" s="15"/>
      <c r="E153" s="15"/>
      <c r="F153" s="15"/>
    </row>
    <row r="154" spans="3:6">
      <c r="C154" s="15"/>
      <c r="D154" s="15"/>
      <c r="E154" s="15"/>
      <c r="F154" s="15"/>
    </row>
    <row r="155" spans="3:6">
      <c r="C155" s="15"/>
      <c r="D155" s="15"/>
      <c r="E155" s="15"/>
      <c r="F155" s="15"/>
    </row>
    <row r="156" spans="3:6">
      <c r="C156" s="15"/>
      <c r="D156" s="15"/>
      <c r="E156" s="15"/>
      <c r="F156" s="15"/>
    </row>
    <row r="157" spans="3:6">
      <c r="C157" s="15"/>
      <c r="D157" s="15"/>
      <c r="E157" s="15"/>
      <c r="F157" s="15"/>
    </row>
    <row r="158" spans="3:6">
      <c r="C158" s="15"/>
      <c r="D158" s="15"/>
      <c r="E158" s="15"/>
      <c r="F158" s="15"/>
    </row>
    <row r="159" spans="3:6">
      <c r="C159" s="15"/>
      <c r="D159" s="15"/>
      <c r="E159" s="15"/>
      <c r="F159" s="15"/>
    </row>
    <row r="160" spans="3:6">
      <c r="C160" s="15"/>
      <c r="D160" s="15"/>
      <c r="E160" s="15"/>
      <c r="F160" s="15"/>
    </row>
    <row r="161" spans="3:6">
      <c r="C161" s="15"/>
      <c r="D161" s="15"/>
      <c r="E161" s="15"/>
      <c r="F161" s="15"/>
    </row>
    <row r="162" spans="3:6">
      <c r="C162" s="15"/>
      <c r="D162" s="15"/>
      <c r="E162" s="15"/>
      <c r="F162" s="15"/>
    </row>
    <row r="163" spans="3:6">
      <c r="C163" s="15"/>
      <c r="D163" s="15"/>
      <c r="E163" s="15"/>
      <c r="F163" s="15"/>
    </row>
    <row r="164" spans="3:6">
      <c r="C164" s="15"/>
      <c r="D164" s="15"/>
      <c r="E164" s="15"/>
      <c r="F164" s="15"/>
    </row>
    <row r="165" spans="3:6">
      <c r="C165" s="15"/>
      <c r="D165" s="15"/>
      <c r="E165" s="15"/>
      <c r="F165" s="15"/>
    </row>
    <row r="166" spans="3:6">
      <c r="C166" s="15"/>
      <c r="D166" s="15"/>
      <c r="E166" s="15"/>
      <c r="F166" s="15"/>
    </row>
    <row r="167" spans="3:6">
      <c r="C167" s="15"/>
      <c r="D167" s="15"/>
      <c r="E167" s="15"/>
      <c r="F167" s="15"/>
    </row>
    <row r="168" spans="3:6">
      <c r="C168" s="15"/>
      <c r="D168" s="15"/>
      <c r="E168" s="15"/>
      <c r="F168" s="15"/>
    </row>
    <row r="169" spans="3:6">
      <c r="C169" s="15"/>
      <c r="D169" s="15"/>
      <c r="E169" s="15"/>
      <c r="F169" s="15"/>
    </row>
    <row r="170" spans="3:6">
      <c r="C170" s="15"/>
      <c r="D170" s="15"/>
      <c r="E170" s="15"/>
      <c r="F170" s="15"/>
    </row>
    <row r="171" spans="3:6">
      <c r="C171" s="15"/>
      <c r="D171" s="15"/>
      <c r="E171" s="15"/>
      <c r="F171" s="15"/>
    </row>
    <row r="172" spans="3:6">
      <c r="C172" s="15"/>
      <c r="D172" s="15"/>
      <c r="E172" s="15"/>
      <c r="F172" s="15"/>
    </row>
    <row r="173" spans="3:6">
      <c r="C173" s="15"/>
      <c r="D173" s="15"/>
      <c r="E173" s="15"/>
      <c r="F173" s="15"/>
    </row>
    <row r="174" spans="3:6">
      <c r="C174" s="15"/>
      <c r="D174" s="15"/>
      <c r="E174" s="15"/>
      <c r="F174" s="15"/>
    </row>
    <row r="175" spans="3:6">
      <c r="C175" s="15"/>
      <c r="D175" s="15"/>
      <c r="E175" s="15"/>
      <c r="F175" s="15"/>
    </row>
    <row r="176" spans="3:6">
      <c r="C176" s="15"/>
      <c r="D176" s="15"/>
      <c r="E176" s="15"/>
      <c r="F176" s="15"/>
    </row>
    <row r="177" spans="3:6">
      <c r="C177" s="15"/>
      <c r="D177" s="15"/>
      <c r="E177" s="15"/>
      <c r="F177" s="15"/>
    </row>
    <row r="178" spans="3:6">
      <c r="C178" s="15"/>
      <c r="D178" s="15"/>
      <c r="E178" s="15"/>
      <c r="F178" s="15"/>
    </row>
    <row r="179" spans="3:6">
      <c r="C179" s="15"/>
      <c r="D179" s="15"/>
      <c r="E179" s="15"/>
      <c r="F179" s="15"/>
    </row>
    <row r="180" spans="3:6">
      <c r="C180" s="15"/>
      <c r="D180" s="15"/>
      <c r="E180" s="15"/>
      <c r="F180" s="15"/>
    </row>
    <row r="181" spans="3:6">
      <c r="C181" s="15"/>
      <c r="D181" s="15"/>
      <c r="E181" s="15"/>
      <c r="F181" s="15"/>
    </row>
    <row r="182" spans="3:6">
      <c r="C182" s="15"/>
      <c r="D182" s="15"/>
      <c r="E182" s="15"/>
      <c r="F182" s="15"/>
    </row>
    <row r="183" spans="3:6">
      <c r="C183" s="15"/>
      <c r="D183" s="15"/>
      <c r="E183" s="15"/>
      <c r="F183" s="15"/>
    </row>
    <row r="184" spans="3:6">
      <c r="C184" s="15"/>
      <c r="D184" s="15"/>
      <c r="E184" s="15"/>
      <c r="F184" s="15"/>
    </row>
    <row r="185" spans="3:6">
      <c r="C185" s="15"/>
      <c r="D185" s="15"/>
      <c r="E185" s="15"/>
      <c r="F185" s="15"/>
    </row>
    <row r="186" spans="3:6">
      <c r="C186" s="15"/>
      <c r="D186" s="15"/>
      <c r="E186" s="15"/>
      <c r="F186" s="15"/>
    </row>
    <row r="187" spans="3:6">
      <c r="C187" s="15"/>
      <c r="D187" s="15"/>
      <c r="E187" s="15"/>
      <c r="F187" s="15"/>
    </row>
    <row r="188" spans="3:6">
      <c r="C188" s="15"/>
      <c r="D188" s="15"/>
      <c r="E188" s="15"/>
      <c r="F188" s="15"/>
    </row>
    <row r="189" spans="3:6">
      <c r="C189" s="15"/>
      <c r="D189" s="15"/>
      <c r="E189" s="15"/>
      <c r="F189" s="15"/>
    </row>
    <row r="190" spans="3:6">
      <c r="C190" s="15"/>
      <c r="D190" s="15"/>
      <c r="E190" s="15"/>
      <c r="F190" s="15"/>
    </row>
    <row r="191" spans="3:6">
      <c r="C191" s="15"/>
      <c r="D191" s="15"/>
      <c r="E191" s="15"/>
      <c r="F191" s="15"/>
    </row>
    <row r="192" spans="3:6">
      <c r="C192" s="15"/>
      <c r="D192" s="15"/>
      <c r="E192" s="15"/>
      <c r="F192" s="15"/>
    </row>
    <row r="193" spans="3:6">
      <c r="C193" s="15"/>
      <c r="D193" s="15"/>
      <c r="E193" s="15"/>
      <c r="F193" s="15"/>
    </row>
    <row r="194" spans="3:6">
      <c r="C194" s="15"/>
      <c r="D194" s="15"/>
      <c r="E194" s="15"/>
      <c r="F194" s="15"/>
    </row>
    <row r="195" spans="3:6">
      <c r="C195" s="15"/>
      <c r="D195" s="15"/>
      <c r="E195" s="15"/>
      <c r="F195" s="15"/>
    </row>
    <row r="196" spans="3:6">
      <c r="C196" s="15"/>
      <c r="D196" s="15"/>
      <c r="E196" s="15"/>
      <c r="F196" s="15"/>
    </row>
    <row r="197" spans="3:6">
      <c r="C197" s="15"/>
      <c r="D197" s="15"/>
      <c r="E197" s="15"/>
      <c r="F197" s="15"/>
    </row>
    <row r="198" spans="3:6">
      <c r="C198" s="15"/>
      <c r="D198" s="15"/>
      <c r="E198" s="15"/>
      <c r="F198" s="15"/>
    </row>
    <row r="199" spans="3:6">
      <c r="C199" s="15"/>
      <c r="D199" s="15"/>
      <c r="E199" s="15"/>
      <c r="F199" s="15"/>
    </row>
    <row r="200" spans="3:6">
      <c r="C200" s="15"/>
      <c r="D200" s="15"/>
      <c r="E200" s="15"/>
      <c r="F200" s="15"/>
    </row>
    <row r="201" spans="3:6">
      <c r="C201" s="15"/>
      <c r="D201" s="15"/>
      <c r="E201" s="15"/>
      <c r="F201" s="15"/>
    </row>
    <row r="202" spans="3:6">
      <c r="C202" s="15"/>
      <c r="D202" s="15"/>
      <c r="E202" s="15"/>
      <c r="F202" s="15"/>
    </row>
    <row r="203" spans="3:6">
      <c r="C203" s="15"/>
      <c r="D203" s="15"/>
      <c r="E203" s="15"/>
      <c r="F203" s="15"/>
    </row>
    <row r="204" spans="3:6">
      <c r="C204" s="15"/>
      <c r="D204" s="15"/>
      <c r="E204" s="15"/>
      <c r="F204" s="15"/>
    </row>
    <row r="205" spans="3:6">
      <c r="C205" s="15"/>
      <c r="D205" s="15"/>
      <c r="E205" s="15"/>
      <c r="F205" s="15"/>
    </row>
    <row r="206" spans="3:6">
      <c r="C206" s="15"/>
      <c r="D206" s="15"/>
      <c r="E206" s="15"/>
      <c r="F206" s="15"/>
    </row>
    <row r="207" spans="3:6">
      <c r="C207" s="15"/>
      <c r="D207" s="15"/>
      <c r="E207" s="15"/>
      <c r="F207" s="15"/>
    </row>
    <row r="208" spans="3:6">
      <c r="C208" s="15"/>
      <c r="D208" s="15"/>
      <c r="E208" s="15"/>
      <c r="F208" s="15"/>
    </row>
    <row r="209" spans="3:6">
      <c r="C209" s="15"/>
      <c r="D209" s="15"/>
      <c r="E209" s="15"/>
      <c r="F209" s="15"/>
    </row>
    <row r="210" spans="3:6">
      <c r="C210" s="15"/>
      <c r="D210" s="15"/>
      <c r="E210" s="15"/>
      <c r="F210" s="15"/>
    </row>
    <row r="211" spans="3:6">
      <c r="C211" s="15"/>
      <c r="D211" s="15"/>
      <c r="E211" s="15"/>
      <c r="F211" s="15"/>
    </row>
  </sheetData>
  <hyperlinks>
    <hyperlink ref="A1" location="'ÍNDICE GRÁFICOS'!A1" display="Ir al índice" xr:uid="{7CAF97CC-0050-4C6E-8D38-D532E2A0C915}"/>
  </hyperlinks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71449-662E-4516-8AA5-356FEBC4DF9D}">
  <dimension ref="A1:AE135"/>
  <sheetViews>
    <sheetView showGridLines="0" zoomScale="85" zoomScaleNormal="85" workbookViewId="0">
      <selection activeCell="Q35" sqref="Q35"/>
    </sheetView>
  </sheetViews>
  <sheetFormatPr baseColWidth="10" defaultRowHeight="15"/>
  <cols>
    <col min="9" max="9" width="5" bestFit="1" customWidth="1"/>
  </cols>
  <sheetData>
    <row r="1" spans="1:17">
      <c r="A1" s="256" t="s">
        <v>448</v>
      </c>
    </row>
    <row r="3" spans="1:17">
      <c r="A3" s="15"/>
    </row>
    <row r="4" spans="1:17" ht="16.5">
      <c r="B4" s="225" t="s">
        <v>251</v>
      </c>
      <c r="C4" s="15"/>
    </row>
    <row r="5" spans="1:17">
      <c r="B5" s="209" t="s">
        <v>252</v>
      </c>
      <c r="H5" s="15"/>
      <c r="I5" s="15"/>
      <c r="J5" s="15"/>
      <c r="K5" s="15"/>
      <c r="L5" s="15"/>
      <c r="M5" s="15"/>
      <c r="N5" s="15"/>
      <c r="O5" s="15"/>
      <c r="Q5" s="15"/>
    </row>
    <row r="6" spans="1:17">
      <c r="J6" s="171" t="s">
        <v>21</v>
      </c>
      <c r="K6" s="171" t="s">
        <v>21</v>
      </c>
      <c r="L6" s="171">
        <v>2020</v>
      </c>
      <c r="M6" s="171">
        <v>2020</v>
      </c>
      <c r="N6" s="171">
        <v>2021</v>
      </c>
      <c r="O6" s="171">
        <v>2021</v>
      </c>
      <c r="P6" s="171">
        <v>2022</v>
      </c>
      <c r="Q6" s="171">
        <v>2022</v>
      </c>
    </row>
    <row r="7" spans="1:17">
      <c r="J7" s="87" t="s">
        <v>91</v>
      </c>
      <c r="K7" s="87" t="s">
        <v>35</v>
      </c>
      <c r="L7" s="87" t="s">
        <v>91</v>
      </c>
      <c r="M7" s="87" t="s">
        <v>35</v>
      </c>
      <c r="N7" s="87" t="s">
        <v>91</v>
      </c>
      <c r="O7" s="87" t="s">
        <v>35</v>
      </c>
      <c r="P7" s="87" t="s">
        <v>91</v>
      </c>
      <c r="Q7" s="87" t="s">
        <v>35</v>
      </c>
    </row>
    <row r="8" spans="1:17">
      <c r="I8" s="90"/>
      <c r="J8" s="18"/>
    </row>
    <row r="9" spans="1:17">
      <c r="I9" s="90" t="s">
        <v>167</v>
      </c>
      <c r="J9" s="18">
        <v>9.5830941162438279</v>
      </c>
      <c r="K9" s="18">
        <v>5.2246689225166953</v>
      </c>
      <c r="L9" s="18"/>
      <c r="M9" s="18"/>
      <c r="N9" s="18"/>
      <c r="O9" s="18"/>
      <c r="P9" s="18"/>
      <c r="Q9" s="18"/>
    </row>
    <row r="10" spans="1:17">
      <c r="I10" s="90" t="s">
        <v>169</v>
      </c>
      <c r="J10" s="18">
        <v>7.3077896508873863</v>
      </c>
      <c r="K10" s="18">
        <v>5.7708238962141278</v>
      </c>
      <c r="L10" s="18"/>
      <c r="M10" s="18"/>
      <c r="N10" s="18"/>
      <c r="O10" s="18"/>
      <c r="P10" s="18"/>
      <c r="Q10" s="18"/>
    </row>
    <row r="11" spans="1:17">
      <c r="I11" s="90" t="s">
        <v>171</v>
      </c>
      <c r="J11" s="18">
        <v>12.186249928620295</v>
      </c>
      <c r="K11" s="18">
        <v>7.7491280325945988</v>
      </c>
      <c r="L11" s="18"/>
      <c r="M11" s="18"/>
      <c r="N11" s="18"/>
      <c r="O11" s="18"/>
      <c r="P11" s="18"/>
      <c r="Q11" s="18"/>
    </row>
    <row r="12" spans="1:17">
      <c r="I12" s="90" t="s">
        <v>173</v>
      </c>
      <c r="J12" s="18">
        <v>11.108928859296551</v>
      </c>
      <c r="K12" s="18">
        <v>8.7199236576986028</v>
      </c>
      <c r="L12" s="18"/>
      <c r="M12" s="18"/>
      <c r="N12" s="18"/>
      <c r="O12" s="18"/>
      <c r="P12" s="18"/>
      <c r="Q12" s="18"/>
    </row>
    <row r="13" spans="1:17">
      <c r="I13" s="90" t="s">
        <v>174</v>
      </c>
      <c r="J13" s="18">
        <v>7.9517511892569948</v>
      </c>
      <c r="K13" s="18">
        <v>9.8409033645620028</v>
      </c>
      <c r="L13" s="18"/>
      <c r="M13" s="18"/>
      <c r="N13" s="18"/>
      <c r="O13" s="18"/>
      <c r="P13" s="18"/>
      <c r="Q13" s="18"/>
    </row>
    <row r="14" spans="1:17">
      <c r="I14" s="90" t="s">
        <v>175</v>
      </c>
      <c r="J14" s="18">
        <v>5.8997176713498911</v>
      </c>
      <c r="K14" s="18">
        <v>7.4863680455293125</v>
      </c>
      <c r="L14" s="18"/>
      <c r="M14" s="18"/>
      <c r="N14" s="18"/>
      <c r="O14" s="18"/>
      <c r="P14" s="18"/>
      <c r="Q14" s="18"/>
    </row>
    <row r="15" spans="1:17">
      <c r="I15" s="90" t="s">
        <v>176</v>
      </c>
      <c r="J15" s="18">
        <v>7.8446793596990361</v>
      </c>
      <c r="K15" s="18">
        <v>6.6315820306779072</v>
      </c>
      <c r="L15" s="18"/>
      <c r="M15" s="18"/>
      <c r="N15" s="18"/>
      <c r="O15" s="18"/>
      <c r="P15" s="18"/>
      <c r="Q15" s="18"/>
    </row>
    <row r="16" spans="1:17">
      <c r="I16" s="90" t="s">
        <v>177</v>
      </c>
      <c r="J16" s="18">
        <v>8.6949363583377561</v>
      </c>
      <c r="K16" s="18">
        <v>7.2580339238459857</v>
      </c>
      <c r="L16" s="18"/>
      <c r="M16" s="18"/>
      <c r="N16" s="18"/>
      <c r="O16" s="18"/>
      <c r="P16" s="18"/>
      <c r="Q16" s="18"/>
    </row>
    <row r="17" spans="1:17">
      <c r="I17" s="90" t="s">
        <v>179</v>
      </c>
      <c r="J17" s="18">
        <v>9.5014798622775842</v>
      </c>
      <c r="K17" s="18">
        <v>8.6924653917310977</v>
      </c>
      <c r="L17" s="18"/>
      <c r="M17" s="18"/>
      <c r="N17" s="18"/>
      <c r="O17" s="18"/>
      <c r="P17" s="18"/>
      <c r="Q17" s="18"/>
    </row>
    <row r="18" spans="1:17">
      <c r="I18" s="90" t="s">
        <v>181</v>
      </c>
      <c r="J18" s="18">
        <v>8.1261196972675762</v>
      </c>
      <c r="K18" s="18">
        <v>9.0511176588071951</v>
      </c>
      <c r="L18" s="18"/>
      <c r="M18" s="18"/>
      <c r="N18" s="18"/>
      <c r="O18" s="18"/>
      <c r="P18" s="18"/>
      <c r="Q18" s="18"/>
    </row>
    <row r="19" spans="1:17">
      <c r="I19" s="90" t="s">
        <v>183</v>
      </c>
      <c r="J19" s="18">
        <v>8.3687850384185136</v>
      </c>
      <c r="K19" s="18">
        <v>9.1656077497286326</v>
      </c>
      <c r="L19" s="18"/>
      <c r="M19" s="18"/>
      <c r="N19" s="18"/>
      <c r="O19" s="18"/>
      <c r="P19" s="18"/>
      <c r="Q19" s="18"/>
    </row>
    <row r="20" spans="1:17">
      <c r="I20" s="90" t="s">
        <v>184</v>
      </c>
      <c r="J20" s="18">
        <v>6.1996827495844231</v>
      </c>
      <c r="K20" s="18">
        <v>7.2290303547831947</v>
      </c>
      <c r="L20" s="18"/>
      <c r="M20" s="18"/>
      <c r="N20" s="18"/>
      <c r="O20" s="18"/>
      <c r="P20" s="18"/>
      <c r="Q20" s="18"/>
    </row>
    <row r="21" spans="1:17">
      <c r="I21" s="90" t="s">
        <v>185</v>
      </c>
      <c r="J21" s="18">
        <v>-5.568910905909652</v>
      </c>
      <c r="K21" s="18">
        <v>2.1445303401204985</v>
      </c>
      <c r="L21" s="18"/>
      <c r="M21" s="18"/>
      <c r="N21" s="18"/>
      <c r="O21" s="18"/>
      <c r="P21" s="18"/>
      <c r="Q21" s="18"/>
    </row>
    <row r="22" spans="1:17">
      <c r="I22" s="90" t="s">
        <v>186</v>
      </c>
      <c r="J22" s="18">
        <v>-3.6936302557640466</v>
      </c>
      <c r="K22" s="18">
        <v>-7.1802960717952118</v>
      </c>
      <c r="L22" s="18"/>
      <c r="M22" s="18"/>
      <c r="N22" s="18"/>
      <c r="O22" s="18"/>
      <c r="P22" s="18"/>
      <c r="Q22" s="18"/>
    </row>
    <row r="23" spans="1:17">
      <c r="I23" s="90" t="s">
        <v>187</v>
      </c>
      <c r="J23" s="18">
        <v>-0.82229226608179218</v>
      </c>
      <c r="K23" s="18">
        <v>0.46920108803476523</v>
      </c>
      <c r="L23" s="18"/>
      <c r="M23" s="18"/>
      <c r="N23" s="18"/>
      <c r="O23" s="18"/>
      <c r="P23" s="18"/>
      <c r="Q23" s="18"/>
    </row>
    <row r="24" spans="1:17">
      <c r="I24" s="90" t="s">
        <v>188</v>
      </c>
      <c r="J24" s="18">
        <v>-5.9512384523841222</v>
      </c>
      <c r="K24" s="18">
        <v>-2.1116486712687843</v>
      </c>
      <c r="L24" s="18"/>
      <c r="M24" s="18"/>
      <c r="N24" s="18"/>
      <c r="O24" s="18"/>
      <c r="P24" s="18"/>
      <c r="Q24" s="18"/>
    </row>
    <row r="25" spans="1:17">
      <c r="I25" s="90" t="s">
        <v>189</v>
      </c>
      <c r="J25" s="18">
        <v>-4.6885146139665661</v>
      </c>
      <c r="K25" s="18">
        <v>-4.808454599700795</v>
      </c>
      <c r="L25" s="18"/>
      <c r="M25" s="18"/>
      <c r="N25" s="18"/>
      <c r="O25" s="18"/>
      <c r="P25" s="18"/>
      <c r="Q25" s="18"/>
    </row>
    <row r="26" spans="1:17">
      <c r="I26" s="90" t="s">
        <v>190</v>
      </c>
      <c r="J26" s="18">
        <v>-6.1774352041172094</v>
      </c>
      <c r="K26" s="18">
        <v>-2.8937126786227063</v>
      </c>
      <c r="L26" s="18"/>
      <c r="M26" s="18"/>
      <c r="N26" s="18"/>
      <c r="O26" s="18"/>
      <c r="P26" s="18"/>
      <c r="Q26" s="18"/>
    </row>
    <row r="27" spans="1:17">
      <c r="I27" s="90" t="s">
        <v>191</v>
      </c>
      <c r="J27" s="18">
        <v>5.1180346896860796</v>
      </c>
      <c r="K27" s="18">
        <v>2.042853835806846</v>
      </c>
      <c r="L27" s="18"/>
      <c r="M27" s="18"/>
      <c r="N27" s="18"/>
      <c r="O27" s="18"/>
      <c r="P27" s="18"/>
      <c r="Q27" s="18"/>
    </row>
    <row r="28" spans="1:17">
      <c r="I28" s="90" t="s">
        <v>192</v>
      </c>
      <c r="J28" s="18">
        <v>4.4735346262192666</v>
      </c>
      <c r="K28" s="18">
        <v>4.4685250459464587</v>
      </c>
      <c r="L28" s="18"/>
      <c r="M28" s="18"/>
      <c r="N28" s="18"/>
      <c r="O28" s="18"/>
      <c r="P28" s="18"/>
      <c r="Q28" s="18"/>
    </row>
    <row r="29" spans="1:17">
      <c r="B29" s="221" t="s">
        <v>237</v>
      </c>
      <c r="I29" s="90" t="s">
        <v>193</v>
      </c>
      <c r="J29" s="18">
        <v>4.5782571792646998</v>
      </c>
      <c r="K29" s="18">
        <v>2.3605852292186036</v>
      </c>
      <c r="L29" s="18"/>
      <c r="M29" s="18"/>
      <c r="N29" s="18"/>
      <c r="O29" s="18"/>
      <c r="P29" s="18"/>
      <c r="Q29" s="18"/>
    </row>
    <row r="30" spans="1:17">
      <c r="A30" s="210"/>
      <c r="I30" s="90" t="s">
        <v>194</v>
      </c>
      <c r="J30" s="18">
        <v>6.3300670472575149</v>
      </c>
      <c r="K30" s="18">
        <v>4.7275259109727852</v>
      </c>
      <c r="L30" s="18"/>
      <c r="M30" s="18"/>
      <c r="N30" s="18"/>
      <c r="O30" s="18"/>
      <c r="P30" s="18"/>
      <c r="Q30" s="18"/>
    </row>
    <row r="31" spans="1:17">
      <c r="A31" s="210"/>
      <c r="I31" s="90" t="s">
        <v>195</v>
      </c>
      <c r="J31" s="18">
        <v>4.9775685902888389</v>
      </c>
      <c r="K31" s="18">
        <v>4.5134058245842601</v>
      </c>
      <c r="L31" s="18"/>
      <c r="M31" s="18"/>
      <c r="N31" s="18"/>
      <c r="O31" s="18"/>
      <c r="P31" s="18"/>
      <c r="Q31" s="18"/>
    </row>
    <row r="32" spans="1:17">
      <c r="A32" s="210"/>
      <c r="I32" s="90" t="s">
        <v>25</v>
      </c>
      <c r="J32" s="18">
        <v>3.7022782699745127</v>
      </c>
      <c r="K32" s="18">
        <v>3.2210469512590878</v>
      </c>
      <c r="L32" s="18"/>
      <c r="M32" s="18"/>
      <c r="N32" s="18"/>
      <c r="O32" s="18"/>
      <c r="P32" s="18"/>
      <c r="Q32" s="18"/>
    </row>
    <row r="33" spans="1:31">
      <c r="A33" s="210"/>
      <c r="I33" s="90" t="s">
        <v>26</v>
      </c>
      <c r="J33" s="18">
        <v>-13.402094900360261</v>
      </c>
      <c r="K33" s="18">
        <v>-8.8670158557890844</v>
      </c>
      <c r="L33" s="18">
        <v>-13.402094900360261</v>
      </c>
      <c r="M33" s="18">
        <v>-8.8670158557890844</v>
      </c>
      <c r="N33" s="18"/>
      <c r="O33" s="18"/>
      <c r="P33" s="18"/>
      <c r="Q33" s="18"/>
    </row>
    <row r="34" spans="1:31">
      <c r="I34" s="90" t="s">
        <v>27</v>
      </c>
      <c r="J34" s="18">
        <v>18.033959505643658</v>
      </c>
      <c r="K34" s="18">
        <v>7.9163803674856092</v>
      </c>
      <c r="L34" s="18"/>
      <c r="M34" s="18"/>
      <c r="N34" s="18">
        <v>18.033959505643658</v>
      </c>
      <c r="O34" s="18">
        <v>7.9163803674856092</v>
      </c>
      <c r="P34" s="18"/>
      <c r="Q34" s="18"/>
    </row>
    <row r="35" spans="1:31" s="1" customFormat="1">
      <c r="A35"/>
      <c r="B35"/>
      <c r="C35"/>
      <c r="D35"/>
      <c r="E35"/>
      <c r="F35"/>
      <c r="G35"/>
      <c r="H35"/>
      <c r="I35" s="90" t="s">
        <v>28</v>
      </c>
      <c r="J35" s="18">
        <v>14.377550303210151</v>
      </c>
      <c r="K35" s="18">
        <v>10.049894105396673</v>
      </c>
      <c r="L35" s="18"/>
      <c r="M35" s="18"/>
      <c r="N35" s="18"/>
      <c r="O35" s="18"/>
      <c r="P35" s="18">
        <v>14.377550303210151</v>
      </c>
      <c r="Q35" s="18">
        <v>10.049894105396673</v>
      </c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1" customFormat="1">
      <c r="A36"/>
      <c r="B36"/>
      <c r="C36"/>
      <c r="D36"/>
      <c r="E36"/>
      <c r="F36"/>
      <c r="G36"/>
      <c r="H36"/>
      <c r="I36" s="90"/>
      <c r="J36" s="18"/>
      <c r="K36" s="18"/>
      <c r="L36" s="18"/>
      <c r="M36" s="18"/>
      <c r="N36" s="18"/>
      <c r="O36" s="18"/>
      <c r="P36" s="18"/>
      <c r="Q36" s="18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1" customFormat="1">
      <c r="A37"/>
      <c r="B37"/>
      <c r="C37"/>
      <c r="D37"/>
      <c r="E37"/>
      <c r="F37"/>
      <c r="G37"/>
      <c r="H37"/>
      <c r="I37" s="90"/>
      <c r="J37" s="18"/>
      <c r="K37" s="18"/>
      <c r="L37" s="18"/>
      <c r="M37" s="18"/>
      <c r="N37" s="18"/>
      <c r="O37" s="18"/>
      <c r="P37" s="18"/>
      <c r="Q37" s="18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1" customFormat="1">
      <c r="A38"/>
      <c r="B38"/>
      <c r="C38"/>
      <c r="D38"/>
      <c r="E38"/>
      <c r="F38"/>
      <c r="G38"/>
      <c r="H38"/>
      <c r="I38" s="90"/>
      <c r="J38" s="18"/>
      <c r="K38" s="18"/>
      <c r="L38" s="18"/>
      <c r="M38" s="18"/>
      <c r="N38" s="18"/>
      <c r="O38" s="18"/>
      <c r="P38" s="18"/>
      <c r="Q38" s="1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1" customFormat="1">
      <c r="A39"/>
      <c r="B39"/>
      <c r="C39"/>
      <c r="D39"/>
      <c r="E39"/>
      <c r="F39"/>
      <c r="G39"/>
      <c r="H39"/>
      <c r="I39" s="90"/>
      <c r="J39" s="18"/>
      <c r="K39" s="18"/>
      <c r="L39" s="18"/>
      <c r="M39" s="18"/>
      <c r="N39" s="18"/>
      <c r="O39" s="18"/>
      <c r="P39" s="18"/>
      <c r="Q39" s="18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1" customFormat="1">
      <c r="A40"/>
      <c r="B40"/>
      <c r="C40"/>
      <c r="D40"/>
      <c r="E40"/>
      <c r="F40"/>
      <c r="G40"/>
      <c r="H40"/>
      <c r="I40" s="90"/>
      <c r="J40" s="18"/>
      <c r="K40" s="18"/>
      <c r="L40" s="18"/>
      <c r="M40" s="18"/>
      <c r="N40" s="18"/>
      <c r="O40" s="18"/>
      <c r="P40" s="18"/>
      <c r="Q40" s="18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1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1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1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1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 s="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 s="1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119" spans="8:8">
      <c r="H119" s="210"/>
    </row>
    <row r="132" spans="8:8">
      <c r="H132" s="210"/>
    </row>
    <row r="133" spans="8:8">
      <c r="H133" s="210"/>
    </row>
    <row r="134" spans="8:8">
      <c r="H134" s="210"/>
    </row>
    <row r="135" spans="8:8">
      <c r="H135" s="210"/>
    </row>
  </sheetData>
  <hyperlinks>
    <hyperlink ref="A1" location="'ÍNDICE GRÁFICOS'!A1" display="Ir al índice" xr:uid="{743B57B9-9A8C-449B-9570-3F241D20DAB0}"/>
  </hyperlinks>
  <pageMargins left="0.7" right="0.7" top="0.75" bottom="0.75" header="0.3" footer="0.3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A148B-C27E-4F5E-99E1-BFB0CE4B0D24}">
  <dimension ref="A1:S227"/>
  <sheetViews>
    <sheetView showGridLines="0" zoomScale="85" zoomScaleNormal="85" workbookViewId="0">
      <selection activeCell="M8" sqref="M8:M13"/>
    </sheetView>
  </sheetViews>
  <sheetFormatPr baseColWidth="10" defaultRowHeight="15"/>
  <cols>
    <col min="1" max="1" width="11.5703125" style="15"/>
    <col min="2" max="2" width="15.7109375" style="15" bestFit="1" customWidth="1"/>
    <col min="3" max="10" width="11.5703125" style="15"/>
    <col min="11" max="11" width="14" style="15" customWidth="1"/>
    <col min="12" max="12" width="8.7109375" style="15" customWidth="1"/>
    <col min="13" max="13" width="22.5703125" style="15" customWidth="1"/>
    <col min="14" max="17" width="11.5703125" style="15"/>
    <col min="18" max="18" width="10.42578125" customWidth="1"/>
  </cols>
  <sheetData>
    <row r="1" spans="1:18">
      <c r="A1" s="256" t="s">
        <v>448</v>
      </c>
    </row>
    <row r="2" spans="1:18">
      <c r="C2" s="169"/>
      <c r="D2" s="169"/>
      <c r="E2" s="169"/>
      <c r="F2" s="169"/>
      <c r="G2" s="169"/>
      <c r="H2" s="169"/>
      <c r="I2" s="169"/>
      <c r="N2" s="169"/>
      <c r="O2" s="169"/>
      <c r="P2" s="169"/>
      <c r="Q2" s="169"/>
      <c r="R2" s="15"/>
    </row>
    <row r="3" spans="1:18" s="15" customFormat="1" ht="14.45" customHeight="1">
      <c r="C3" s="169"/>
      <c r="D3" s="169"/>
      <c r="E3" s="169"/>
      <c r="F3" s="169"/>
      <c r="G3" s="169"/>
      <c r="H3" s="169"/>
      <c r="I3" s="169"/>
      <c r="N3" s="169"/>
      <c r="O3" s="169"/>
      <c r="P3" s="169"/>
      <c r="Q3" s="169"/>
    </row>
    <row r="4" spans="1:18" s="15" customFormat="1" ht="34.9" customHeight="1">
      <c r="B4" s="225" t="s">
        <v>253</v>
      </c>
      <c r="C4" s="18"/>
      <c r="N4" s="169"/>
      <c r="O4" s="169"/>
    </row>
    <row r="5" spans="1:18" s="15" customFormat="1">
      <c r="B5" s="209" t="s">
        <v>254</v>
      </c>
      <c r="C5" s="172"/>
      <c r="D5" s="173"/>
      <c r="E5" s="173"/>
      <c r="F5" s="209" t="s">
        <v>263</v>
      </c>
      <c r="G5" s="18"/>
      <c r="H5" s="173"/>
      <c r="I5" s="173"/>
      <c r="N5" s="169"/>
      <c r="O5" s="169"/>
      <c r="P5" s="173"/>
      <c r="Q5" s="173"/>
      <c r="R5" s="18"/>
    </row>
    <row r="6" spans="1:18" s="15" customFormat="1" ht="21">
      <c r="A6" s="49"/>
      <c r="C6" s="90"/>
      <c r="D6" s="18"/>
      <c r="E6" s="18"/>
      <c r="F6" s="18"/>
      <c r="G6" s="90"/>
      <c r="H6" s="18"/>
      <c r="I6" s="18"/>
      <c r="K6" s="93" t="s">
        <v>165</v>
      </c>
      <c r="L6" s="171" t="s">
        <v>91</v>
      </c>
      <c r="M6" s="171" t="s">
        <v>164</v>
      </c>
      <c r="P6" s="18"/>
      <c r="Q6" s="18"/>
      <c r="R6" s="90"/>
    </row>
    <row r="7" spans="1:18" s="15" customFormat="1">
      <c r="A7" s="49"/>
      <c r="B7" s="49"/>
      <c r="C7" s="90"/>
      <c r="D7" s="18"/>
      <c r="E7" s="18"/>
      <c r="F7" s="18"/>
      <c r="G7" s="90"/>
      <c r="H7" s="18"/>
      <c r="I7" s="18"/>
      <c r="K7" s="93"/>
      <c r="L7" s="49"/>
      <c r="M7" s="49"/>
      <c r="N7" s="173"/>
      <c r="O7" s="173"/>
      <c r="P7" s="18"/>
      <c r="Q7" s="18"/>
      <c r="R7" s="90"/>
    </row>
    <row r="8" spans="1:18" s="15" customFormat="1">
      <c r="A8" s="49"/>
      <c r="B8" s="49"/>
      <c r="C8" s="90"/>
      <c r="D8" s="168"/>
      <c r="E8" s="168"/>
      <c r="F8" s="168"/>
      <c r="G8" s="90"/>
      <c r="H8" s="174"/>
      <c r="I8" s="174"/>
      <c r="K8" s="93" t="s">
        <v>168</v>
      </c>
      <c r="L8" s="49">
        <v>1.1387633981833174</v>
      </c>
      <c r="M8" s="49">
        <v>1.1907636332233196</v>
      </c>
      <c r="N8" s="18"/>
      <c r="O8" s="18"/>
      <c r="P8" s="174"/>
      <c r="Q8" s="174"/>
      <c r="R8" s="90"/>
    </row>
    <row r="9" spans="1:18" s="15" customFormat="1">
      <c r="A9" s="49"/>
      <c r="B9" s="49"/>
      <c r="C9" s="90"/>
      <c r="D9" s="168"/>
      <c r="E9" s="168"/>
      <c r="F9" s="168"/>
      <c r="G9" s="90"/>
      <c r="H9" s="174"/>
      <c r="I9" s="174"/>
      <c r="K9" s="93" t="s">
        <v>170</v>
      </c>
      <c r="L9" s="49">
        <v>1.2881330267219344</v>
      </c>
      <c r="M9" s="49">
        <v>0.85777406787472465</v>
      </c>
      <c r="N9" s="18"/>
      <c r="O9" s="18"/>
      <c r="P9" s="174"/>
      <c r="Q9" s="174"/>
      <c r="R9" s="90"/>
    </row>
    <row r="10" spans="1:18" s="15" customFormat="1">
      <c r="A10" s="49"/>
      <c r="B10" s="49"/>
      <c r="C10" s="90"/>
      <c r="D10" s="168"/>
      <c r="E10" s="168"/>
      <c r="F10" s="168"/>
      <c r="G10" s="90"/>
      <c r="H10" s="174"/>
      <c r="I10" s="174"/>
      <c r="K10" s="93" t="s">
        <v>172</v>
      </c>
      <c r="L10" s="49">
        <v>1.2173302836273454</v>
      </c>
      <c r="M10" s="49">
        <v>1.705720944745029</v>
      </c>
      <c r="N10" s="174"/>
      <c r="O10" s="174"/>
      <c r="P10" s="174"/>
      <c r="Q10" s="174"/>
      <c r="R10" s="90"/>
    </row>
    <row r="11" spans="1:18" s="15" customFormat="1">
      <c r="A11" s="49"/>
      <c r="B11" s="49"/>
      <c r="C11" s="90"/>
      <c r="D11" s="168"/>
      <c r="E11" s="168"/>
      <c r="F11" s="168"/>
      <c r="G11" s="90"/>
      <c r="H11" s="174"/>
      <c r="I11" s="174"/>
      <c r="K11" s="90" t="s">
        <v>26</v>
      </c>
      <c r="L11" s="49">
        <v>0.97331129881735756</v>
      </c>
      <c r="M11" s="49">
        <v>0.23063670802514741</v>
      </c>
      <c r="N11" s="174"/>
      <c r="O11" s="174"/>
      <c r="P11" s="174"/>
      <c r="Q11" s="174"/>
      <c r="R11" s="90"/>
    </row>
    <row r="12" spans="1:18" s="15" customFormat="1">
      <c r="A12" s="49"/>
      <c r="B12" s="49"/>
      <c r="C12" s="90"/>
      <c r="D12" s="168"/>
      <c r="E12" s="168"/>
      <c r="F12" s="168"/>
      <c r="G12" s="90"/>
      <c r="H12" s="174"/>
      <c r="I12" s="174"/>
      <c r="K12" s="90" t="s">
        <v>27</v>
      </c>
      <c r="L12" s="49">
        <v>1.4485974312978469</v>
      </c>
      <c r="M12" s="49">
        <v>1.4192672855217181</v>
      </c>
      <c r="N12" s="174"/>
      <c r="O12" s="174"/>
      <c r="P12" s="174"/>
      <c r="Q12" s="174"/>
      <c r="R12" s="90"/>
    </row>
    <row r="13" spans="1:18" s="15" customFormat="1">
      <c r="A13" s="49"/>
      <c r="B13" s="49"/>
      <c r="C13" s="90"/>
      <c r="D13" s="168"/>
      <c r="E13" s="168"/>
      <c r="F13" s="168"/>
      <c r="G13" s="90"/>
      <c r="H13" s="174"/>
      <c r="I13" s="174"/>
      <c r="K13" s="90" t="s">
        <v>28</v>
      </c>
      <c r="L13" s="49">
        <v>1.3918855258464935</v>
      </c>
      <c r="M13" s="49">
        <v>2.3120587786794324</v>
      </c>
      <c r="N13" s="174"/>
      <c r="O13" s="174"/>
      <c r="P13" s="174"/>
      <c r="Q13" s="174"/>
      <c r="R13" s="90"/>
    </row>
    <row r="14" spans="1:18" s="15" customFormat="1">
      <c r="A14" s="49"/>
      <c r="B14" s="49"/>
      <c r="C14" s="90"/>
      <c r="D14" s="168"/>
      <c r="E14" s="168"/>
      <c r="F14" s="168"/>
      <c r="G14" s="90"/>
      <c r="H14" s="174"/>
      <c r="I14" s="174"/>
      <c r="K14" s="90"/>
      <c r="L14" s="49"/>
      <c r="M14" s="49"/>
      <c r="N14" s="174"/>
      <c r="O14" s="174"/>
      <c r="P14" s="174"/>
      <c r="Q14" s="174"/>
      <c r="R14" s="90"/>
    </row>
    <row r="15" spans="1:18" s="15" customFormat="1">
      <c r="B15" s="49"/>
      <c r="C15" s="90"/>
      <c r="D15" s="168"/>
      <c r="E15" s="168"/>
      <c r="F15" s="168"/>
      <c r="G15" s="90"/>
      <c r="H15" s="174"/>
      <c r="I15" s="174"/>
      <c r="K15" s="90"/>
      <c r="L15" s="49"/>
      <c r="M15" s="49"/>
      <c r="N15" s="174"/>
      <c r="O15" s="174"/>
      <c r="P15" s="174"/>
      <c r="Q15" s="174"/>
      <c r="R15" s="90"/>
    </row>
    <row r="16" spans="1:18" s="15" customFormat="1">
      <c r="C16" s="90"/>
      <c r="D16" s="168"/>
      <c r="E16" s="168"/>
      <c r="F16" s="168"/>
      <c r="G16" s="90"/>
      <c r="H16" s="174"/>
      <c r="I16" s="174"/>
      <c r="K16" s="90"/>
      <c r="L16" s="49"/>
      <c r="M16" s="49"/>
      <c r="N16" s="174"/>
      <c r="O16" s="174"/>
      <c r="P16" s="174"/>
      <c r="Q16" s="174"/>
      <c r="R16" s="90"/>
    </row>
    <row r="17" spans="2:18" s="15" customFormat="1">
      <c r="C17" s="90"/>
      <c r="D17" s="168"/>
      <c r="E17" s="168"/>
      <c r="F17" s="168"/>
      <c r="G17" s="90"/>
      <c r="H17" s="174"/>
      <c r="I17" s="174"/>
      <c r="K17" s="90"/>
      <c r="L17" s="49"/>
      <c r="M17" s="49"/>
      <c r="N17" s="174"/>
      <c r="O17" s="174"/>
      <c r="P17" s="174"/>
      <c r="Q17" s="174"/>
      <c r="R17" s="90"/>
    </row>
    <row r="18" spans="2:18" s="15" customFormat="1">
      <c r="B18" s="221" t="s">
        <v>257</v>
      </c>
      <c r="C18" s="90"/>
      <c r="D18" s="168"/>
      <c r="E18" s="168"/>
      <c r="F18" s="168"/>
      <c r="G18" s="90"/>
      <c r="H18" s="174"/>
      <c r="I18" s="174"/>
      <c r="N18" s="174"/>
      <c r="O18" s="174"/>
      <c r="P18" s="174"/>
      <c r="Q18" s="174"/>
      <c r="R18" s="90"/>
    </row>
    <row r="19" spans="2:18" s="15" customFormat="1">
      <c r="C19" s="90"/>
      <c r="D19" s="168"/>
      <c r="E19" s="168"/>
      <c r="F19" s="168"/>
      <c r="G19" s="90"/>
      <c r="H19" s="174"/>
      <c r="I19" s="174"/>
      <c r="N19" s="174"/>
      <c r="O19" s="174"/>
      <c r="P19" s="174"/>
      <c r="Q19" s="174"/>
      <c r="R19" s="90"/>
    </row>
    <row r="20" spans="2:18" s="15" customFormat="1">
      <c r="C20" s="90"/>
      <c r="D20" s="168"/>
      <c r="E20" s="168"/>
      <c r="F20" s="168"/>
      <c r="G20" s="90"/>
      <c r="H20" s="174"/>
      <c r="I20" s="174"/>
      <c r="N20" s="174"/>
      <c r="O20" s="174"/>
      <c r="P20" s="174"/>
      <c r="Q20" s="174"/>
      <c r="R20" s="90"/>
    </row>
    <row r="21" spans="2:18" s="15" customFormat="1">
      <c r="C21" s="90"/>
      <c r="D21" s="168"/>
      <c r="E21" s="168"/>
      <c r="F21" s="168"/>
      <c r="G21" s="90"/>
      <c r="H21" s="174"/>
      <c r="I21" s="174"/>
      <c r="N21" s="174"/>
      <c r="O21" s="174"/>
      <c r="P21" s="174"/>
      <c r="Q21" s="174"/>
      <c r="R21" s="90"/>
    </row>
    <row r="22" spans="2:18" s="15" customFormat="1">
      <c r="C22" s="90"/>
      <c r="D22" s="168"/>
      <c r="E22" s="168"/>
      <c r="F22" s="168"/>
      <c r="G22" s="90"/>
      <c r="H22" s="174"/>
      <c r="I22" s="174"/>
      <c r="N22" s="174"/>
      <c r="O22" s="174"/>
      <c r="P22" s="174"/>
      <c r="Q22" s="174"/>
      <c r="R22" s="90"/>
    </row>
    <row r="23" spans="2:18" s="15" customFormat="1">
      <c r="C23" s="90"/>
      <c r="D23" s="168"/>
      <c r="E23" s="168"/>
      <c r="F23" s="168"/>
      <c r="G23" s="90"/>
      <c r="H23" s="174"/>
      <c r="I23" s="174"/>
      <c r="N23" s="174"/>
      <c r="O23" s="174"/>
      <c r="P23" s="174"/>
      <c r="Q23" s="174"/>
      <c r="R23" s="90"/>
    </row>
    <row r="24" spans="2:18" s="15" customFormat="1">
      <c r="C24" s="90"/>
      <c r="D24" s="168"/>
      <c r="E24" s="168"/>
      <c r="F24" s="168"/>
      <c r="G24" s="90"/>
      <c r="H24" s="174"/>
      <c r="I24" s="174"/>
      <c r="N24" s="174"/>
      <c r="O24" s="174"/>
      <c r="P24" s="174"/>
      <c r="Q24" s="174"/>
      <c r="R24" s="90"/>
    </row>
    <row r="25" spans="2:18" s="15" customFormat="1">
      <c r="C25" s="90"/>
      <c r="D25" s="168"/>
      <c r="E25" s="168"/>
      <c r="F25" s="168"/>
      <c r="G25" s="90"/>
      <c r="H25" s="174"/>
      <c r="I25" s="174"/>
      <c r="N25" s="174"/>
      <c r="P25" s="174"/>
      <c r="Q25" s="174"/>
      <c r="R25" s="90"/>
    </row>
    <row r="26" spans="2:18" s="15" customFormat="1">
      <c r="C26" s="90"/>
      <c r="D26" s="168"/>
      <c r="E26" s="168"/>
      <c r="F26" s="168"/>
      <c r="G26" s="90"/>
      <c r="H26" s="174"/>
      <c r="I26" s="174"/>
      <c r="N26" s="174"/>
      <c r="O26" s="174"/>
      <c r="P26" s="174"/>
      <c r="Q26" s="174"/>
      <c r="R26" s="90"/>
    </row>
    <row r="27" spans="2:18" s="15" customFormat="1">
      <c r="C27" s="90"/>
      <c r="D27" s="168"/>
      <c r="E27" s="168"/>
      <c r="F27" s="168"/>
      <c r="G27" s="90"/>
      <c r="H27" s="174"/>
      <c r="I27" s="174"/>
      <c r="N27" s="174"/>
      <c r="O27" s="174"/>
      <c r="P27" s="174"/>
      <c r="Q27" s="174"/>
      <c r="R27" s="90"/>
    </row>
    <row r="28" spans="2:18" s="15" customFormat="1">
      <c r="C28" s="90"/>
      <c r="D28" s="168"/>
      <c r="E28" s="168"/>
      <c r="F28" s="168"/>
      <c r="G28" s="90"/>
      <c r="H28" s="174"/>
      <c r="I28" s="174"/>
      <c r="N28" s="174"/>
      <c r="O28" s="174"/>
      <c r="P28" s="174"/>
      <c r="Q28" s="174"/>
      <c r="R28" s="90"/>
    </row>
    <row r="29" spans="2:18" s="15" customFormat="1">
      <c r="C29" s="90"/>
      <c r="D29" s="168"/>
      <c r="E29" s="168"/>
      <c r="F29" s="168"/>
      <c r="G29" s="90"/>
      <c r="H29" s="174"/>
      <c r="I29" s="174"/>
      <c r="N29" s="174"/>
      <c r="O29" s="174"/>
      <c r="P29" s="174"/>
      <c r="Q29" s="174"/>
      <c r="R29" s="90"/>
    </row>
    <row r="30" spans="2:18" s="15" customFormat="1">
      <c r="C30" s="90"/>
      <c r="D30" s="168"/>
      <c r="E30" s="168"/>
      <c r="F30" s="168"/>
      <c r="G30" s="90"/>
      <c r="H30" s="174"/>
      <c r="I30" s="174"/>
      <c r="N30" s="174"/>
      <c r="O30" s="174"/>
      <c r="P30" s="174"/>
      <c r="Q30" s="174"/>
      <c r="R30" s="90"/>
    </row>
    <row r="31" spans="2:18" s="15" customFormat="1">
      <c r="C31" s="90"/>
      <c r="D31" s="168"/>
      <c r="E31" s="168"/>
      <c r="F31" s="168"/>
      <c r="G31" s="90"/>
      <c r="H31" s="174"/>
      <c r="I31" s="174"/>
      <c r="N31" s="174"/>
      <c r="O31" s="174"/>
      <c r="P31" s="174"/>
      <c r="Q31" s="174"/>
      <c r="R31" s="90"/>
    </row>
    <row r="32" spans="2:18" s="15" customFormat="1">
      <c r="C32" s="90"/>
      <c r="D32" s="168"/>
      <c r="E32" s="168"/>
      <c r="F32" s="168"/>
      <c r="G32" s="90"/>
      <c r="H32" s="174"/>
      <c r="I32" s="174"/>
      <c r="N32" s="174"/>
      <c r="O32" s="174"/>
      <c r="P32" s="174"/>
      <c r="Q32" s="174"/>
      <c r="R32" s="90"/>
    </row>
    <row r="33" spans="3:18" s="15" customFormat="1">
      <c r="C33" s="90"/>
      <c r="D33" s="168"/>
      <c r="E33" s="168"/>
      <c r="F33" s="168"/>
      <c r="G33" s="90"/>
      <c r="H33" s="174"/>
      <c r="I33" s="174"/>
      <c r="N33" s="174"/>
      <c r="O33" s="174"/>
      <c r="P33" s="174"/>
      <c r="Q33" s="174"/>
      <c r="R33" s="90"/>
    </row>
    <row r="34" spans="3:18" s="15" customFormat="1">
      <c r="C34" s="90"/>
      <c r="D34" s="168"/>
      <c r="E34" s="168"/>
      <c r="F34" s="168"/>
      <c r="G34" s="90"/>
      <c r="H34" s="174"/>
      <c r="I34" s="174"/>
      <c r="N34" s="174"/>
      <c r="O34" s="174"/>
      <c r="P34" s="174"/>
      <c r="Q34" s="174"/>
      <c r="R34" s="90"/>
    </row>
    <row r="35" spans="3:18" s="15" customFormat="1">
      <c r="C35" s="90"/>
      <c r="D35" s="168"/>
      <c r="E35" s="168"/>
      <c r="F35" s="168"/>
      <c r="G35" s="90"/>
      <c r="H35" s="174"/>
      <c r="I35" s="174"/>
      <c r="N35" s="174"/>
      <c r="O35" s="174"/>
      <c r="P35" s="174"/>
      <c r="Q35" s="174"/>
      <c r="R35" s="90"/>
    </row>
    <row r="36" spans="3:18" s="15" customFormat="1">
      <c r="C36" s="90"/>
      <c r="D36" s="168"/>
      <c r="E36" s="168"/>
      <c r="F36" s="168"/>
      <c r="G36" s="90"/>
      <c r="H36" s="174"/>
      <c r="I36" s="174"/>
      <c r="N36" s="174"/>
      <c r="O36" s="174"/>
      <c r="P36" s="174"/>
      <c r="Q36" s="174"/>
      <c r="R36" s="90"/>
    </row>
    <row r="37" spans="3:18" s="15" customFormat="1">
      <c r="C37" s="90"/>
      <c r="D37" s="168"/>
      <c r="E37" s="168"/>
      <c r="F37" s="168"/>
      <c r="G37" s="90"/>
      <c r="H37" s="174"/>
      <c r="I37" s="174"/>
      <c r="N37" s="174"/>
      <c r="O37" s="174"/>
      <c r="P37" s="174"/>
      <c r="Q37" s="174"/>
      <c r="R37" s="90"/>
    </row>
    <row r="38" spans="3:18" s="15" customFormat="1">
      <c r="N38" s="174"/>
      <c r="O38" s="174"/>
    </row>
    <row r="39" spans="3:18" s="15" customFormat="1">
      <c r="N39" s="174"/>
      <c r="O39" s="174"/>
    </row>
    <row r="40" spans="3:18" s="15" customFormat="1"/>
    <row r="41" spans="3:18" s="15" customFormat="1"/>
    <row r="42" spans="3:18" s="15" customFormat="1"/>
    <row r="43" spans="3:18" s="15" customFormat="1"/>
    <row r="44" spans="3:18" s="15" customFormat="1"/>
    <row r="45" spans="3:18" s="15" customFormat="1"/>
    <row r="46" spans="3:18" s="15" customFormat="1"/>
    <row r="47" spans="3:18" s="15" customFormat="1"/>
    <row r="48" spans="3:18" s="15" customFormat="1"/>
    <row r="49" s="15" customFormat="1"/>
    <row r="50" s="15" customFormat="1"/>
    <row r="51" s="15" customFormat="1"/>
    <row r="52" s="15" customFormat="1"/>
    <row r="53" s="15" customFormat="1"/>
    <row r="54" s="15" customFormat="1"/>
    <row r="55" s="15" customFormat="1"/>
    <row r="56" s="15" customFormat="1"/>
    <row r="57" s="15" customFormat="1"/>
    <row r="58" s="15" customFormat="1"/>
    <row r="59" s="15" customFormat="1"/>
    <row r="60" s="15" customFormat="1"/>
    <row r="61" s="15" customFormat="1"/>
    <row r="62" s="15" customFormat="1"/>
    <row r="63" s="15" customFormat="1"/>
    <row r="64" s="15" customFormat="1"/>
    <row r="65" s="15" customFormat="1"/>
    <row r="66" s="15" customFormat="1"/>
    <row r="67" s="15" customFormat="1"/>
    <row r="68" s="15" customFormat="1"/>
    <row r="69" s="15" customFormat="1"/>
    <row r="70" s="15" customFormat="1"/>
    <row r="71" s="15" customFormat="1"/>
    <row r="72" s="15" customFormat="1"/>
    <row r="73" s="15" customFormat="1"/>
    <row r="74" s="15" customFormat="1"/>
    <row r="75" s="15" customFormat="1"/>
    <row r="76" s="15" customFormat="1"/>
    <row r="77" s="15" customFormat="1"/>
    <row r="78" s="15" customFormat="1"/>
    <row r="79" s="15" customFormat="1"/>
    <row r="80" s="15" customFormat="1"/>
    <row r="81" spans="19:19" s="15" customFormat="1"/>
    <row r="82" spans="19:19" s="15" customFormat="1"/>
    <row r="83" spans="19:19" s="15" customFormat="1"/>
    <row r="84" spans="19:19" s="15" customFormat="1"/>
    <row r="85" spans="19:19" s="15" customFormat="1"/>
    <row r="86" spans="19:19" s="15" customFormat="1"/>
    <row r="87" spans="19:19" s="15" customFormat="1"/>
    <row r="88" spans="19:19" s="15" customFormat="1"/>
    <row r="89" spans="19:19" s="15" customFormat="1"/>
    <row r="90" spans="19:19" s="15" customFormat="1"/>
    <row r="91" spans="19:19" s="15" customFormat="1"/>
    <row r="92" spans="19:19" s="15" customFormat="1"/>
    <row r="93" spans="19:19" s="15" customFormat="1"/>
    <row r="94" spans="19:19" s="15" customFormat="1"/>
    <row r="95" spans="19:19" s="15" customFormat="1">
      <c r="S95"/>
    </row>
    <row r="96" spans="19:19" s="15" customFormat="1">
      <c r="S96"/>
    </row>
    <row r="97" spans="18:18">
      <c r="R97" s="15"/>
    </row>
    <row r="98" spans="18:18">
      <c r="R98" s="15"/>
    </row>
    <row r="99" spans="18:18">
      <c r="R99" s="15"/>
    </row>
    <row r="100" spans="18:18">
      <c r="R100" s="15"/>
    </row>
    <row r="101" spans="18:18">
      <c r="R101" s="15"/>
    </row>
    <row r="102" spans="18:18">
      <c r="R102" s="15"/>
    </row>
    <row r="103" spans="18:18">
      <c r="R103" s="15"/>
    </row>
    <row r="104" spans="18:18">
      <c r="R104" s="15"/>
    </row>
    <row r="105" spans="18:18">
      <c r="R105" s="15"/>
    </row>
    <row r="106" spans="18:18">
      <c r="R106" s="15"/>
    </row>
    <row r="107" spans="18:18">
      <c r="R107" s="15"/>
    </row>
    <row r="108" spans="18:18">
      <c r="R108" s="15"/>
    </row>
    <row r="109" spans="18:18">
      <c r="R109" s="15"/>
    </row>
    <row r="110" spans="18:18">
      <c r="R110" s="15"/>
    </row>
    <row r="111" spans="18:18">
      <c r="R111" s="15"/>
    </row>
    <row r="112" spans="18:18">
      <c r="R112" s="15"/>
    </row>
    <row r="113" spans="18:18">
      <c r="R113" s="15"/>
    </row>
    <row r="114" spans="18:18">
      <c r="R114" s="15"/>
    </row>
    <row r="115" spans="18:18">
      <c r="R115" s="15"/>
    </row>
    <row r="116" spans="18:18">
      <c r="R116" s="15"/>
    </row>
    <row r="117" spans="18:18">
      <c r="R117" s="15"/>
    </row>
    <row r="118" spans="18:18">
      <c r="R118" s="15"/>
    </row>
    <row r="119" spans="18:18">
      <c r="R119" s="15"/>
    </row>
    <row r="120" spans="18:18">
      <c r="R120" s="15"/>
    </row>
    <row r="121" spans="18:18">
      <c r="R121" s="15"/>
    </row>
    <row r="122" spans="18:18">
      <c r="R122" s="15"/>
    </row>
    <row r="123" spans="18:18">
      <c r="R123" s="15"/>
    </row>
    <row r="124" spans="18:18">
      <c r="R124" s="15"/>
    </row>
    <row r="125" spans="18:18">
      <c r="R125" s="15"/>
    </row>
    <row r="126" spans="18:18">
      <c r="R126" s="15"/>
    </row>
    <row r="127" spans="18:18">
      <c r="R127" s="15"/>
    </row>
    <row r="128" spans="18:18">
      <c r="R128" s="15"/>
    </row>
    <row r="129" spans="18:18">
      <c r="R129" s="15"/>
    </row>
    <row r="130" spans="18:18">
      <c r="R130" s="15"/>
    </row>
    <row r="131" spans="18:18">
      <c r="R131" s="15"/>
    </row>
    <row r="132" spans="18:18">
      <c r="R132" s="15"/>
    </row>
    <row r="133" spans="18:18">
      <c r="R133" s="15"/>
    </row>
    <row r="134" spans="18:18">
      <c r="R134" s="15"/>
    </row>
    <row r="135" spans="18:18">
      <c r="R135" s="15"/>
    </row>
    <row r="136" spans="18:18">
      <c r="R136" s="15"/>
    </row>
    <row r="137" spans="18:18">
      <c r="R137" s="15"/>
    </row>
    <row r="138" spans="18:18">
      <c r="R138" s="15"/>
    </row>
    <row r="139" spans="18:18">
      <c r="R139" s="15"/>
    </row>
    <row r="140" spans="18:18">
      <c r="R140" s="15"/>
    </row>
    <row r="141" spans="18:18">
      <c r="R141" s="15"/>
    </row>
    <row r="142" spans="18:18">
      <c r="R142" s="15"/>
    </row>
    <row r="143" spans="18:18">
      <c r="R143" s="15"/>
    </row>
    <row r="144" spans="18:18">
      <c r="R144" s="15"/>
    </row>
    <row r="145" spans="18:18">
      <c r="R145" s="15"/>
    </row>
    <row r="146" spans="18:18">
      <c r="R146" s="15"/>
    </row>
    <row r="147" spans="18:18">
      <c r="R147" s="15"/>
    </row>
    <row r="148" spans="18:18">
      <c r="R148" s="15"/>
    </row>
    <row r="149" spans="18:18">
      <c r="R149" s="15"/>
    </row>
    <row r="150" spans="18:18">
      <c r="R150" s="15"/>
    </row>
    <row r="151" spans="18:18">
      <c r="R151" s="15"/>
    </row>
    <row r="152" spans="18:18">
      <c r="R152" s="15"/>
    </row>
    <row r="153" spans="18:18">
      <c r="R153" s="15"/>
    </row>
    <row r="154" spans="18:18" ht="14.45" customHeight="1">
      <c r="R154" s="15"/>
    </row>
    <row r="155" spans="18:18">
      <c r="R155" s="15"/>
    </row>
    <row r="156" spans="18:18">
      <c r="R156" s="15"/>
    </row>
    <row r="157" spans="18:18">
      <c r="R157" s="15"/>
    </row>
    <row r="158" spans="18:18">
      <c r="R158" s="15"/>
    </row>
    <row r="159" spans="18:18">
      <c r="R159" s="15"/>
    </row>
    <row r="160" spans="18:18">
      <c r="R160" s="15"/>
    </row>
    <row r="161" spans="18:18">
      <c r="R161" s="15"/>
    </row>
    <row r="162" spans="18:18">
      <c r="R162" s="15"/>
    </row>
    <row r="163" spans="18:18">
      <c r="R163" s="15"/>
    </row>
    <row r="164" spans="18:18">
      <c r="R164" s="15"/>
    </row>
    <row r="165" spans="18:18">
      <c r="R165" s="15"/>
    </row>
    <row r="166" spans="18:18">
      <c r="R166" s="15"/>
    </row>
    <row r="167" spans="18:18">
      <c r="R167" s="15"/>
    </row>
    <row r="168" spans="18:18">
      <c r="R168" s="15"/>
    </row>
    <row r="169" spans="18:18">
      <c r="R169" s="15"/>
    </row>
    <row r="170" spans="18:18">
      <c r="R170" s="15"/>
    </row>
    <row r="171" spans="18:18">
      <c r="R171" s="15"/>
    </row>
    <row r="172" spans="18:18">
      <c r="R172" s="15"/>
    </row>
    <row r="173" spans="18:18">
      <c r="R173" s="15"/>
    </row>
    <row r="174" spans="18:18">
      <c r="R174" s="15"/>
    </row>
    <row r="175" spans="18:18">
      <c r="R175" s="15"/>
    </row>
    <row r="176" spans="18:18">
      <c r="R176" s="15"/>
    </row>
    <row r="177" spans="18:18">
      <c r="R177" s="15"/>
    </row>
    <row r="178" spans="18:18">
      <c r="R178" s="15"/>
    </row>
    <row r="179" spans="18:18">
      <c r="R179" s="15"/>
    </row>
    <row r="180" spans="18:18">
      <c r="R180" s="15"/>
    </row>
    <row r="181" spans="18:18">
      <c r="R181" s="15"/>
    </row>
    <row r="182" spans="18:18">
      <c r="R182" s="15"/>
    </row>
    <row r="183" spans="18:18">
      <c r="R183" s="15"/>
    </row>
    <row r="184" spans="18:18">
      <c r="R184" s="15"/>
    </row>
    <row r="185" spans="18:18">
      <c r="R185" s="15"/>
    </row>
    <row r="186" spans="18:18">
      <c r="R186" s="15"/>
    </row>
    <row r="187" spans="18:18">
      <c r="R187" s="15"/>
    </row>
    <row r="188" spans="18:18">
      <c r="R188" s="15"/>
    </row>
    <row r="189" spans="18:18">
      <c r="R189" s="15"/>
    </row>
    <row r="190" spans="18:18">
      <c r="R190" s="15"/>
    </row>
    <row r="191" spans="18:18">
      <c r="R191" s="15"/>
    </row>
    <row r="192" spans="18:18">
      <c r="R192" s="15"/>
    </row>
    <row r="193" spans="18:18">
      <c r="R193" s="15"/>
    </row>
    <row r="194" spans="18:18">
      <c r="R194" s="15"/>
    </row>
    <row r="195" spans="18:18">
      <c r="R195" s="15"/>
    </row>
    <row r="196" spans="18:18">
      <c r="R196" s="15"/>
    </row>
    <row r="197" spans="18:18">
      <c r="R197" s="15"/>
    </row>
    <row r="198" spans="18:18">
      <c r="R198" s="15"/>
    </row>
    <row r="199" spans="18:18">
      <c r="R199" s="15"/>
    </row>
    <row r="200" spans="18:18">
      <c r="R200" s="15"/>
    </row>
    <row r="201" spans="18:18">
      <c r="R201" s="15"/>
    </row>
    <row r="202" spans="18:18">
      <c r="R202" s="15"/>
    </row>
    <row r="203" spans="18:18">
      <c r="R203" s="15"/>
    </row>
    <row r="204" spans="18:18">
      <c r="R204" s="15"/>
    </row>
    <row r="205" spans="18:18">
      <c r="R205" s="15"/>
    </row>
    <row r="206" spans="18:18">
      <c r="R206" s="15"/>
    </row>
    <row r="207" spans="18:18">
      <c r="R207" s="15"/>
    </row>
    <row r="208" spans="18:18">
      <c r="R208" s="15"/>
    </row>
    <row r="209" spans="18:18">
      <c r="R209" s="15"/>
    </row>
    <row r="210" spans="18:18">
      <c r="R210" s="15"/>
    </row>
    <row r="211" spans="18:18">
      <c r="R211" s="15"/>
    </row>
    <row r="212" spans="18:18">
      <c r="R212" s="15"/>
    </row>
    <row r="213" spans="18:18">
      <c r="R213" s="15"/>
    </row>
    <row r="214" spans="18:18">
      <c r="R214" s="15"/>
    </row>
    <row r="215" spans="18:18">
      <c r="R215" s="15"/>
    </row>
    <row r="216" spans="18:18">
      <c r="R216" s="15"/>
    </row>
    <row r="217" spans="18:18">
      <c r="R217" s="15"/>
    </row>
    <row r="218" spans="18:18">
      <c r="R218" s="15"/>
    </row>
    <row r="219" spans="18:18">
      <c r="R219" s="15"/>
    </row>
    <row r="220" spans="18:18">
      <c r="R220" s="15"/>
    </row>
    <row r="221" spans="18:18">
      <c r="R221" s="15"/>
    </row>
    <row r="222" spans="18:18">
      <c r="R222" s="15"/>
    </row>
    <row r="223" spans="18:18">
      <c r="R223" s="15"/>
    </row>
    <row r="224" spans="18:18">
      <c r="R224" s="15"/>
    </row>
    <row r="225" spans="18:18">
      <c r="R225" s="15"/>
    </row>
    <row r="226" spans="18:18">
      <c r="R226" s="15"/>
    </row>
    <row r="227" spans="18:18">
      <c r="R227" s="15"/>
    </row>
  </sheetData>
  <hyperlinks>
    <hyperlink ref="A1" location="'ÍNDICE GRÁFICOS'!A1" display="Ir al índice" xr:uid="{88D619B1-D0CB-4EF0-B33D-059016A5C169}"/>
  </hyperlinks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D5462-AA5E-424C-9D57-C683D0B02F26}">
  <dimension ref="A1:U227"/>
  <sheetViews>
    <sheetView showGridLines="0" zoomScaleNormal="100" workbookViewId="0">
      <selection activeCell="O34" sqref="O34"/>
    </sheetView>
  </sheetViews>
  <sheetFormatPr baseColWidth="10" defaultRowHeight="15"/>
  <cols>
    <col min="1" max="1" width="8.7109375" style="170" customWidth="1"/>
    <col min="2" max="11" width="11.5703125" style="15"/>
    <col min="12" max="12" width="5.85546875" customWidth="1"/>
    <col min="13" max="14" width="8.7109375" style="15" customWidth="1"/>
    <col min="15" max="15" width="14.140625" style="15" customWidth="1"/>
    <col min="16" max="19" width="11.5703125" style="15"/>
    <col min="20" max="20" width="10.42578125" customWidth="1"/>
  </cols>
  <sheetData>
    <row r="1" spans="1:20">
      <c r="A1" s="256" t="s">
        <v>448</v>
      </c>
    </row>
    <row r="3" spans="1:20">
      <c r="A3" s="119"/>
      <c r="Q3" s="169"/>
      <c r="R3" s="169"/>
      <c r="S3" s="169"/>
      <c r="T3" s="15"/>
    </row>
    <row r="4" spans="1:20" s="15" customFormat="1" ht="32.450000000000003" customHeight="1">
      <c r="A4" s="170"/>
      <c r="B4" s="225" t="s">
        <v>253</v>
      </c>
      <c r="C4" s="169"/>
      <c r="D4" s="169"/>
      <c r="E4" s="169"/>
      <c r="F4" s="169"/>
      <c r="G4" s="169"/>
      <c r="H4" s="169"/>
      <c r="I4" s="169"/>
      <c r="J4" s="169"/>
      <c r="L4"/>
    </row>
    <row r="5" spans="1:20" s="15" customFormat="1">
      <c r="A5" s="175"/>
      <c r="B5" s="209" t="s">
        <v>255</v>
      </c>
      <c r="G5" s="209" t="s">
        <v>256</v>
      </c>
      <c r="P5" s="169"/>
      <c r="Q5" s="173"/>
      <c r="R5" s="173"/>
      <c r="S5" s="173"/>
      <c r="T5" s="18"/>
    </row>
    <row r="6" spans="1:20" s="15" customFormat="1" ht="31.5">
      <c r="A6" s="175"/>
      <c r="B6" s="90"/>
      <c r="C6" s="168"/>
      <c r="D6" s="168"/>
      <c r="E6" s="168"/>
      <c r="F6" s="168"/>
      <c r="G6" s="168"/>
      <c r="H6" s="90"/>
      <c r="I6" s="174"/>
      <c r="J6" s="174"/>
      <c r="M6" s="171" t="s">
        <v>91</v>
      </c>
      <c r="N6" s="171" t="s">
        <v>99</v>
      </c>
      <c r="O6" s="171" t="s">
        <v>164</v>
      </c>
      <c r="Q6" s="18"/>
      <c r="R6" s="18"/>
      <c r="S6" s="18"/>
      <c r="T6" s="90"/>
    </row>
    <row r="7" spans="1:20" s="15" customFormat="1">
      <c r="A7" s="175"/>
      <c r="B7" s="90"/>
      <c r="C7" s="168"/>
      <c r="D7" s="168"/>
      <c r="E7" s="168"/>
      <c r="F7" s="168"/>
      <c r="G7" s="168"/>
      <c r="H7" s="90"/>
      <c r="I7" s="174"/>
      <c r="J7" s="174"/>
      <c r="L7" s="90" t="s">
        <v>166</v>
      </c>
      <c r="M7" s="49">
        <v>34.933223578092992</v>
      </c>
      <c r="N7" s="49">
        <v>37.938771353913175</v>
      </c>
      <c r="O7" s="49">
        <v>28.611123503995273</v>
      </c>
      <c r="P7" s="173"/>
      <c r="Q7" s="18"/>
      <c r="R7" s="18"/>
      <c r="S7" s="18"/>
      <c r="T7" s="90"/>
    </row>
    <row r="8" spans="1:20" s="15" customFormat="1">
      <c r="A8" s="175"/>
      <c r="B8" s="90"/>
      <c r="C8" s="168"/>
      <c r="D8" s="168"/>
      <c r="E8" s="168"/>
      <c r="F8" s="168"/>
      <c r="G8" s="168"/>
      <c r="H8" s="90"/>
      <c r="I8" s="174"/>
      <c r="J8" s="174"/>
      <c r="L8" s="90" t="s">
        <v>167</v>
      </c>
      <c r="M8" s="49">
        <v>37.203882230075152</v>
      </c>
      <c r="N8" s="49">
        <v>40.054400916807332</v>
      </c>
      <c r="O8" s="49">
        <v>29.572233577203384</v>
      </c>
      <c r="P8" s="18"/>
      <c r="Q8" s="174"/>
      <c r="R8" s="174"/>
      <c r="S8" s="174"/>
      <c r="T8" s="90"/>
    </row>
    <row r="9" spans="1:20" s="15" customFormat="1">
      <c r="A9" s="170"/>
      <c r="B9" s="90"/>
      <c r="C9" s="168"/>
      <c r="D9" s="168"/>
      <c r="E9" s="168"/>
      <c r="F9" s="168"/>
      <c r="G9" s="168"/>
      <c r="H9" s="90"/>
      <c r="I9" s="174"/>
      <c r="J9" s="174"/>
      <c r="K9" s="49"/>
      <c r="L9" s="90" t="s">
        <v>169</v>
      </c>
      <c r="M9" s="49">
        <v>39.212891954072305</v>
      </c>
      <c r="N9" s="49">
        <v>43.44410271279699</v>
      </c>
      <c r="O9" s="49">
        <v>29.79774078918555</v>
      </c>
      <c r="P9" s="18"/>
      <c r="Q9" s="174"/>
      <c r="R9" s="174"/>
      <c r="S9" s="174"/>
      <c r="T9" s="90"/>
    </row>
    <row r="10" spans="1:20" s="15" customFormat="1">
      <c r="A10" s="170"/>
      <c r="K10" s="49"/>
      <c r="L10" s="90" t="s">
        <v>171</v>
      </c>
      <c r="M10" s="49">
        <v>42.585200484209231</v>
      </c>
      <c r="N10" s="49">
        <v>46.63463363951108</v>
      </c>
      <c r="O10" s="49">
        <v>32.121047563555287</v>
      </c>
      <c r="P10" s="174"/>
      <c r="Q10" s="174"/>
      <c r="R10" s="174"/>
      <c r="S10" s="174"/>
      <c r="T10" s="90"/>
    </row>
    <row r="11" spans="1:20" s="15" customFormat="1">
      <c r="A11" s="170"/>
      <c r="K11" s="49"/>
      <c r="L11" s="90" t="s">
        <v>173</v>
      </c>
      <c r="M11" s="49">
        <v>47.056646315864072</v>
      </c>
      <c r="N11" s="49">
        <v>50.118915709645464</v>
      </c>
      <c r="O11" s="49">
        <v>33.118771353838</v>
      </c>
      <c r="P11" s="174"/>
      <c r="Q11" s="174"/>
      <c r="R11" s="174"/>
      <c r="S11" s="174"/>
      <c r="T11" s="90"/>
    </row>
    <row r="12" spans="1:20" s="15" customFormat="1">
      <c r="A12" s="170"/>
      <c r="K12" s="49"/>
      <c r="L12" s="90" t="s">
        <v>174</v>
      </c>
      <c r="M12" s="49">
        <v>51.811719519826688</v>
      </c>
      <c r="N12" s="49">
        <v>54.577650750256296</v>
      </c>
      <c r="O12" s="49">
        <v>34.323695497565573</v>
      </c>
      <c r="P12" s="174"/>
      <c r="Q12" s="174"/>
      <c r="R12" s="174"/>
      <c r="S12" s="174"/>
      <c r="T12" s="90"/>
    </row>
    <row r="13" spans="1:20" s="15" customFormat="1">
      <c r="A13" s="170"/>
      <c r="K13" s="49"/>
      <c r="L13" s="90" t="s">
        <v>175</v>
      </c>
      <c r="M13" s="49">
        <v>56.686802418064175</v>
      </c>
      <c r="N13" s="49">
        <v>58.145122039620162</v>
      </c>
      <c r="O13" s="49">
        <v>38.279641201488836</v>
      </c>
      <c r="P13" s="174"/>
      <c r="Q13" s="174"/>
      <c r="R13" s="174"/>
      <c r="S13" s="174"/>
      <c r="T13" s="90"/>
    </row>
    <row r="14" spans="1:20" s="15" customFormat="1">
      <c r="A14" s="170"/>
      <c r="K14" s="49"/>
      <c r="L14" s="90" t="s">
        <v>176</v>
      </c>
      <c r="M14" s="49">
        <v>60.553671705583021</v>
      </c>
      <c r="N14" s="49">
        <v>61.900200551603206</v>
      </c>
      <c r="O14" s="49">
        <v>41.866953344865607</v>
      </c>
      <c r="P14" s="174"/>
      <c r="Q14" s="174"/>
      <c r="R14" s="174"/>
      <c r="S14" s="174"/>
      <c r="T14" s="90"/>
    </row>
    <row r="15" spans="1:20" s="15" customFormat="1">
      <c r="A15" s="170"/>
      <c r="K15" s="49"/>
      <c r="L15" s="90" t="s">
        <v>177</v>
      </c>
      <c r="M15" s="49">
        <v>65.214668256797921</v>
      </c>
      <c r="N15" s="49">
        <v>65.556556587654171</v>
      </c>
      <c r="O15" s="49">
        <v>45.521668012856978</v>
      </c>
      <c r="P15" s="174"/>
      <c r="Q15" s="174"/>
      <c r="R15" s="174"/>
      <c r="S15" s="174"/>
      <c r="T15" s="90"/>
    </row>
    <row r="16" spans="1:20" s="15" customFormat="1">
      <c r="A16" s="170"/>
      <c r="K16" s="49"/>
      <c r="L16" s="90" t="s">
        <v>179</v>
      </c>
      <c r="M16" s="49">
        <v>69.526419988159589</v>
      </c>
      <c r="N16" s="49">
        <v>69.96230596373502</v>
      </c>
      <c r="O16" s="49">
        <v>49.223874834713939</v>
      </c>
      <c r="P16" s="174"/>
      <c r="Q16" s="174"/>
      <c r="R16" s="174"/>
      <c r="S16" s="174"/>
      <c r="T16" s="90"/>
    </row>
    <row r="17" spans="1:20" s="15" customFormat="1">
      <c r="A17" s="170"/>
      <c r="K17" s="49"/>
      <c r="L17" s="90" t="s">
        <v>181</v>
      </c>
      <c r="M17" s="49">
        <v>75.389975043276905</v>
      </c>
      <c r="N17" s="49">
        <v>75.083102923358908</v>
      </c>
      <c r="O17" s="49">
        <v>55.658143689968263</v>
      </c>
      <c r="P17" s="174"/>
      <c r="Q17" s="174"/>
      <c r="R17" s="174"/>
      <c r="S17" s="174"/>
      <c r="T17" s="90"/>
    </row>
    <row r="18" spans="1:20" s="15" customFormat="1">
      <c r="A18" s="170"/>
      <c r="L18" s="90" t="s">
        <v>183</v>
      </c>
      <c r="M18" s="49">
        <v>82.372249911039518</v>
      </c>
      <c r="N18" s="49">
        <v>81.368548952195539</v>
      </c>
      <c r="O18" s="49">
        <v>64.129447827526675</v>
      </c>
      <c r="P18" s="174"/>
      <c r="Q18" s="174"/>
      <c r="R18" s="174"/>
      <c r="S18" s="174"/>
      <c r="T18" s="90"/>
    </row>
    <row r="19" spans="1:20" s="15" customFormat="1">
      <c r="A19" s="170"/>
      <c r="B19" s="221" t="s">
        <v>257</v>
      </c>
      <c r="L19" s="90" t="s">
        <v>184</v>
      </c>
      <c r="M19" s="49">
        <v>89.529767834381019</v>
      </c>
      <c r="N19" s="49">
        <v>87.749783397364865</v>
      </c>
      <c r="O19" s="49">
        <v>75.213827834773227</v>
      </c>
      <c r="P19" s="174"/>
      <c r="Q19" s="174"/>
      <c r="R19" s="174"/>
      <c r="S19" s="174"/>
      <c r="T19" s="90"/>
    </row>
    <row r="20" spans="1:20" s="15" customFormat="1">
      <c r="A20" s="170"/>
      <c r="L20" s="90" t="s">
        <v>185</v>
      </c>
      <c r="M20" s="49">
        <v>94.037372363811443</v>
      </c>
      <c r="N20" s="49">
        <v>93.911653739545258</v>
      </c>
      <c r="O20" s="49">
        <v>79.932040774680431</v>
      </c>
      <c r="P20" s="174"/>
      <c r="Q20" s="174"/>
      <c r="R20" s="174"/>
      <c r="S20" s="174"/>
      <c r="T20" s="90"/>
    </row>
    <row r="21" spans="1:20" s="15" customFormat="1">
      <c r="A21" s="170"/>
      <c r="L21" s="90" t="s">
        <v>186</v>
      </c>
      <c r="M21" s="49">
        <v>90.275646756222542</v>
      </c>
      <c r="N21" s="49">
        <v>91.481389432552874</v>
      </c>
      <c r="O21" s="49">
        <v>74.969211734400957</v>
      </c>
      <c r="P21" s="174"/>
      <c r="Q21" s="174"/>
      <c r="R21" s="174"/>
      <c r="S21" s="174"/>
      <c r="T21" s="90"/>
    </row>
    <row r="22" spans="1:20" s="15" customFormat="1">
      <c r="A22" s="170"/>
      <c r="L22" s="90" t="s">
        <v>187</v>
      </c>
      <c r="M22" s="49">
        <v>88.317184659852387</v>
      </c>
      <c r="N22" s="49">
        <v>90.923572925188381</v>
      </c>
      <c r="O22" s="49">
        <v>75.706724227480493</v>
      </c>
      <c r="P22" s="174"/>
      <c r="Q22" s="174"/>
      <c r="R22" s="174"/>
      <c r="S22" s="174"/>
      <c r="T22" s="90"/>
    </row>
    <row r="23" spans="1:20" s="15" customFormat="1">
      <c r="A23" s="170"/>
      <c r="L23" s="90" t="s">
        <v>188</v>
      </c>
      <c r="M23" s="49">
        <v>87.108062334685812</v>
      </c>
      <c r="N23" s="49">
        <v>88.596173295915449</v>
      </c>
      <c r="O23" s="49">
        <v>75.504516540605863</v>
      </c>
      <c r="P23" s="174"/>
      <c r="R23" s="174"/>
      <c r="S23" s="174"/>
      <c r="T23" s="90"/>
    </row>
    <row r="24" spans="1:20" s="15" customFormat="1">
      <c r="A24" s="170"/>
      <c r="L24" s="90" t="s">
        <v>189</v>
      </c>
      <c r="M24" s="49">
        <v>81.367768634088421</v>
      </c>
      <c r="N24" s="49">
        <v>83.085664184797423</v>
      </c>
      <c r="O24" s="49">
        <v>72.760294784672624</v>
      </c>
      <c r="P24" s="174"/>
      <c r="Q24" s="174"/>
      <c r="R24" s="174"/>
      <c r="S24" s="174"/>
      <c r="T24" s="90"/>
    </row>
    <row r="25" spans="1:20" s="15" customFormat="1">
      <c r="A25" s="170"/>
      <c r="L25" s="90" t="s">
        <v>190</v>
      </c>
      <c r="M25" s="49">
        <v>79.136991528358607</v>
      </c>
      <c r="N25" s="49">
        <v>80.690263409515325</v>
      </c>
      <c r="O25" s="49">
        <v>70.905535680611962</v>
      </c>
      <c r="P25" s="174"/>
      <c r="Q25" s="174"/>
      <c r="R25" s="174"/>
      <c r="S25" s="174"/>
      <c r="T25" s="90"/>
    </row>
    <row r="26" spans="1:20" s="15" customFormat="1">
      <c r="A26" s="170"/>
      <c r="L26" s="90" t="s">
        <v>191</v>
      </c>
      <c r="M26" s="49">
        <v>79.799289399951121</v>
      </c>
      <c r="N26" s="49">
        <v>81.72753977376675</v>
      </c>
      <c r="O26" s="49">
        <v>73.414255803207567</v>
      </c>
      <c r="P26" s="174"/>
      <c r="Q26" s="174"/>
      <c r="R26" s="174"/>
      <c r="S26" s="174"/>
      <c r="T26" s="90"/>
    </row>
    <row r="27" spans="1:20" s="15" customFormat="1">
      <c r="A27" s="170"/>
      <c r="L27" s="90" t="s">
        <v>192</v>
      </c>
      <c r="M27" s="49">
        <v>82.929084679123918</v>
      </c>
      <c r="N27" s="49">
        <v>85.06908847397834</v>
      </c>
      <c r="O27" s="49">
        <v>76.129834231227704</v>
      </c>
      <c r="P27" s="174"/>
      <c r="Q27" s="174"/>
      <c r="R27" s="174"/>
      <c r="S27" s="174"/>
      <c r="T27" s="90"/>
    </row>
    <row r="28" spans="1:20" s="15" customFormat="1">
      <c r="A28" s="170"/>
      <c r="L28" s="90" t="s">
        <v>193</v>
      </c>
      <c r="M28" s="49">
        <v>86.377189399318937</v>
      </c>
      <c r="N28" s="49">
        <v>86.938602214006849</v>
      </c>
      <c r="O28" s="49">
        <v>81.25712291961581</v>
      </c>
      <c r="P28" s="174"/>
      <c r="Q28" s="174"/>
      <c r="R28" s="174"/>
      <c r="S28" s="174"/>
      <c r="T28" s="90"/>
    </row>
    <row r="29" spans="1:20" s="15" customFormat="1">
      <c r="A29" s="170"/>
      <c r="L29" s="90" t="s">
        <v>194</v>
      </c>
      <c r="M29" s="49">
        <v>90.155840867521235</v>
      </c>
      <c r="N29" s="49">
        <v>90.380254124079656</v>
      </c>
      <c r="O29" s="49">
        <v>85.61339090551391</v>
      </c>
      <c r="P29" s="174"/>
      <c r="Q29" s="174"/>
      <c r="R29" s="174"/>
      <c r="S29" s="174"/>
      <c r="T29" s="90"/>
    </row>
    <row r="30" spans="1:20" s="15" customFormat="1">
      <c r="A30" s="170"/>
      <c r="L30" s="90" t="s">
        <v>195</v>
      </c>
      <c r="M30" s="49">
        <v>95.021245692787119</v>
      </c>
      <c r="N30" s="49">
        <v>94.186419791440144</v>
      </c>
      <c r="O30" s="49">
        <v>92.287255981002332</v>
      </c>
      <c r="P30" s="174"/>
      <c r="Q30" s="174"/>
      <c r="R30" s="174"/>
      <c r="S30" s="174"/>
      <c r="T30" s="90"/>
    </row>
    <row r="31" spans="1:20" s="15" customFormat="1">
      <c r="A31" s="170"/>
      <c r="L31" s="90" t="s">
        <v>25</v>
      </c>
      <c r="M31" s="49">
        <v>100</v>
      </c>
      <c r="N31" s="49">
        <v>100</v>
      </c>
      <c r="O31" s="49">
        <v>100</v>
      </c>
      <c r="P31" s="174"/>
      <c r="Q31" s="174"/>
      <c r="R31" s="174"/>
      <c r="S31" s="174"/>
      <c r="T31" s="90"/>
    </row>
    <row r="32" spans="1:20" s="15" customFormat="1">
      <c r="A32" s="170"/>
      <c r="L32" s="90" t="s">
        <v>26</v>
      </c>
      <c r="M32" s="49">
        <v>96.014208237624402</v>
      </c>
      <c r="N32" s="49">
        <v>95.904915757971153</v>
      </c>
      <c r="O32" s="49">
        <v>99.055523251332801</v>
      </c>
      <c r="P32" s="174"/>
      <c r="Q32" s="174"/>
      <c r="R32" s="174"/>
      <c r="S32" s="174"/>
      <c r="T32" s="90"/>
    </row>
    <row r="33" spans="1:20" s="15" customFormat="1">
      <c r="A33" s="170"/>
      <c r="L33" s="90" t="s">
        <v>27</v>
      </c>
      <c r="M33" s="49">
        <v>103.34577099358786</v>
      </c>
      <c r="N33" s="49">
        <v>100.96030044770298</v>
      </c>
      <c r="O33" s="49">
        <v>106.46617200668902</v>
      </c>
      <c r="P33" s="174"/>
      <c r="Q33" s="174"/>
      <c r="R33" s="174"/>
      <c r="S33" s="174"/>
      <c r="T33" s="90"/>
    </row>
    <row r="34" spans="1:20" s="15" customFormat="1">
      <c r="A34" s="170"/>
      <c r="L34" s="90" t="s">
        <v>28</v>
      </c>
      <c r="M34" s="49">
        <v>112.62545046992105</v>
      </c>
      <c r="N34" s="49">
        <v>107.47339498310326</v>
      </c>
      <c r="O34" s="49">
        <v>122.34605351955183</v>
      </c>
      <c r="P34" s="174"/>
      <c r="Q34" s="174"/>
      <c r="R34" s="174"/>
      <c r="S34" s="174"/>
      <c r="T34" s="90"/>
    </row>
    <row r="35" spans="1:20" s="15" customFormat="1">
      <c r="A35" s="170"/>
      <c r="L35" s="90"/>
      <c r="M35" s="49"/>
      <c r="N35" s="49"/>
      <c r="O35" s="49"/>
      <c r="P35" s="174"/>
      <c r="Q35" s="174"/>
      <c r="R35" s="174"/>
      <c r="S35" s="174"/>
      <c r="T35" s="90"/>
    </row>
    <row r="36" spans="1:20" s="15" customFormat="1">
      <c r="A36" s="170"/>
      <c r="L36" s="90"/>
      <c r="M36" s="49"/>
      <c r="N36" s="49"/>
      <c r="O36" s="49"/>
      <c r="P36" s="174"/>
      <c r="Q36" s="174"/>
      <c r="R36" s="174"/>
      <c r="S36" s="174"/>
      <c r="T36" s="90"/>
    </row>
    <row r="37" spans="1:20" s="15" customFormat="1">
      <c r="A37" s="170"/>
      <c r="L37" s="90"/>
      <c r="M37" s="49"/>
      <c r="N37" s="49"/>
      <c r="O37" s="49"/>
      <c r="P37" s="174"/>
      <c r="Q37" s="174"/>
      <c r="R37" s="174"/>
      <c r="S37" s="174"/>
      <c r="T37" s="90"/>
    </row>
    <row r="38" spans="1:20" s="15" customFormat="1">
      <c r="A38" s="170"/>
      <c r="L38" s="90"/>
      <c r="M38" s="49"/>
      <c r="N38" s="49"/>
      <c r="O38" s="49"/>
      <c r="P38" s="174"/>
    </row>
    <row r="39" spans="1:20" s="15" customFormat="1">
      <c r="A39" s="170"/>
      <c r="L39" s="18"/>
      <c r="P39" s="174"/>
    </row>
    <row r="40" spans="1:20" s="15" customFormat="1">
      <c r="A40" s="170"/>
      <c r="L40" s="18"/>
    </row>
    <row r="41" spans="1:20" s="15" customFormat="1">
      <c r="A41" s="170"/>
    </row>
    <row r="42" spans="1:20" s="15" customFormat="1">
      <c r="A42" s="170"/>
    </row>
    <row r="43" spans="1:20" s="15" customFormat="1">
      <c r="A43" s="170"/>
    </row>
    <row r="44" spans="1:20" s="15" customFormat="1">
      <c r="A44" s="170"/>
    </row>
    <row r="45" spans="1:20" s="15" customFormat="1">
      <c r="A45" s="170"/>
    </row>
    <row r="46" spans="1:20" s="15" customFormat="1">
      <c r="A46" s="170"/>
    </row>
    <row r="47" spans="1:20" s="15" customFormat="1">
      <c r="A47" s="170"/>
    </row>
    <row r="48" spans="1:20" s="15" customFormat="1">
      <c r="A48" s="170"/>
    </row>
    <row r="49" spans="1:1" s="15" customFormat="1">
      <c r="A49" s="170"/>
    </row>
    <row r="50" spans="1:1" s="15" customFormat="1">
      <c r="A50" s="170"/>
    </row>
    <row r="51" spans="1:1" s="15" customFormat="1">
      <c r="A51" s="170"/>
    </row>
    <row r="52" spans="1:1" s="15" customFormat="1">
      <c r="A52" s="170"/>
    </row>
    <row r="53" spans="1:1" s="15" customFormat="1">
      <c r="A53" s="170"/>
    </row>
    <row r="54" spans="1:1" s="15" customFormat="1">
      <c r="A54" s="170"/>
    </row>
    <row r="55" spans="1:1" s="15" customFormat="1">
      <c r="A55" s="170"/>
    </row>
    <row r="56" spans="1:1" s="15" customFormat="1">
      <c r="A56" s="170"/>
    </row>
    <row r="57" spans="1:1" s="15" customFormat="1">
      <c r="A57" s="170"/>
    </row>
    <row r="58" spans="1:1" s="15" customFormat="1">
      <c r="A58" s="170"/>
    </row>
    <row r="59" spans="1:1" s="15" customFormat="1">
      <c r="A59" s="170"/>
    </row>
    <row r="60" spans="1:1" s="15" customFormat="1">
      <c r="A60" s="170"/>
    </row>
    <row r="61" spans="1:1" s="15" customFormat="1">
      <c r="A61" s="170"/>
    </row>
    <row r="62" spans="1:1" s="15" customFormat="1">
      <c r="A62" s="170"/>
    </row>
    <row r="63" spans="1:1" s="15" customFormat="1">
      <c r="A63" s="170"/>
    </row>
    <row r="64" spans="1:1" s="15" customFormat="1">
      <c r="A64" s="170"/>
    </row>
    <row r="65" spans="1:12" s="15" customFormat="1">
      <c r="A65" s="170"/>
    </row>
    <row r="66" spans="1:12" s="15" customFormat="1">
      <c r="A66" s="170"/>
    </row>
    <row r="67" spans="1:12" s="15" customFormat="1">
      <c r="A67" s="170"/>
    </row>
    <row r="68" spans="1:12" s="15" customFormat="1">
      <c r="A68" s="170"/>
    </row>
    <row r="69" spans="1:12" s="15" customFormat="1">
      <c r="A69" s="170"/>
    </row>
    <row r="70" spans="1:12" s="15" customFormat="1">
      <c r="A70" s="170"/>
    </row>
    <row r="71" spans="1:12" s="15" customFormat="1">
      <c r="A71" s="170"/>
    </row>
    <row r="72" spans="1:12" s="15" customFormat="1">
      <c r="A72" s="170"/>
    </row>
    <row r="73" spans="1:12" s="15" customFormat="1">
      <c r="A73" s="170"/>
    </row>
    <row r="74" spans="1:12" s="15" customFormat="1">
      <c r="A74" s="170"/>
    </row>
    <row r="75" spans="1:12" s="15" customFormat="1">
      <c r="A75" s="170"/>
      <c r="L75"/>
    </row>
    <row r="76" spans="1:12" s="15" customFormat="1">
      <c r="A76" s="170"/>
      <c r="L76"/>
    </row>
    <row r="77" spans="1:12" s="15" customFormat="1">
      <c r="A77" s="170"/>
      <c r="L77"/>
    </row>
    <row r="78" spans="1:12" s="15" customFormat="1">
      <c r="A78" s="170"/>
      <c r="L78"/>
    </row>
    <row r="79" spans="1:12" s="15" customFormat="1">
      <c r="A79" s="170"/>
      <c r="L79"/>
    </row>
    <row r="80" spans="1:12" s="15" customFormat="1">
      <c r="A80" s="170"/>
      <c r="L80"/>
    </row>
    <row r="81" spans="1:21" s="15" customFormat="1">
      <c r="A81" s="170"/>
      <c r="L81"/>
    </row>
    <row r="82" spans="1:21" s="15" customFormat="1">
      <c r="A82" s="170"/>
      <c r="L82"/>
    </row>
    <row r="83" spans="1:21" s="15" customFormat="1">
      <c r="A83" s="170"/>
      <c r="L83"/>
    </row>
    <row r="84" spans="1:21" s="15" customFormat="1">
      <c r="A84" s="170"/>
      <c r="L84"/>
    </row>
    <row r="85" spans="1:21" s="15" customFormat="1">
      <c r="A85" s="170"/>
      <c r="L85"/>
    </row>
    <row r="86" spans="1:21" s="15" customFormat="1">
      <c r="A86" s="170"/>
      <c r="L86"/>
    </row>
    <row r="87" spans="1:21" s="15" customFormat="1">
      <c r="A87" s="170"/>
      <c r="L87"/>
    </row>
    <row r="88" spans="1:21" s="15" customFormat="1">
      <c r="A88" s="170"/>
      <c r="L88"/>
    </row>
    <row r="89" spans="1:21" s="15" customFormat="1">
      <c r="A89" s="170"/>
      <c r="L89"/>
    </row>
    <row r="90" spans="1:21" s="15" customFormat="1">
      <c r="A90" s="170"/>
      <c r="L90"/>
    </row>
    <row r="91" spans="1:21" s="15" customFormat="1">
      <c r="A91" s="170"/>
      <c r="L91"/>
    </row>
    <row r="92" spans="1:21" s="15" customFormat="1">
      <c r="A92" s="170"/>
      <c r="L92"/>
    </row>
    <row r="93" spans="1:21" s="15" customFormat="1">
      <c r="A93" s="170"/>
      <c r="L93"/>
    </row>
    <row r="94" spans="1:21" s="15" customFormat="1">
      <c r="A94" s="170"/>
      <c r="L94"/>
    </row>
    <row r="95" spans="1:21" s="15" customFormat="1">
      <c r="A95" s="170"/>
      <c r="L95"/>
    </row>
    <row r="96" spans="1:21" s="15" customFormat="1">
      <c r="A96" s="170"/>
      <c r="L96"/>
      <c r="U96"/>
    </row>
    <row r="97" spans="1:21" s="15" customFormat="1">
      <c r="A97" s="170"/>
      <c r="L97"/>
      <c r="U97"/>
    </row>
    <row r="98" spans="1:21">
      <c r="T98" s="15"/>
    </row>
    <row r="99" spans="1:21">
      <c r="T99" s="15"/>
    </row>
    <row r="100" spans="1:21">
      <c r="T100" s="15"/>
    </row>
    <row r="101" spans="1:21">
      <c r="T101" s="15"/>
    </row>
    <row r="102" spans="1:21">
      <c r="T102" s="15"/>
    </row>
    <row r="103" spans="1:21">
      <c r="T103" s="15"/>
    </row>
    <row r="104" spans="1:21">
      <c r="T104" s="15"/>
    </row>
    <row r="105" spans="1:21">
      <c r="T105" s="15"/>
    </row>
    <row r="106" spans="1:21">
      <c r="T106" s="15"/>
    </row>
    <row r="107" spans="1:21">
      <c r="T107" s="15"/>
    </row>
    <row r="108" spans="1:21">
      <c r="T108" s="15"/>
    </row>
    <row r="109" spans="1:21">
      <c r="T109" s="15"/>
    </row>
    <row r="110" spans="1:21">
      <c r="T110" s="15"/>
    </row>
    <row r="111" spans="1:21">
      <c r="T111" s="15"/>
    </row>
    <row r="112" spans="1:21">
      <c r="T112" s="15"/>
    </row>
    <row r="113" spans="20:20">
      <c r="T113" s="15"/>
    </row>
    <row r="114" spans="20:20">
      <c r="T114" s="15"/>
    </row>
    <row r="115" spans="20:20">
      <c r="T115" s="15"/>
    </row>
    <row r="116" spans="20:20">
      <c r="T116" s="15"/>
    </row>
    <row r="117" spans="20:20">
      <c r="T117" s="15"/>
    </row>
    <row r="118" spans="20:20">
      <c r="T118" s="15"/>
    </row>
    <row r="119" spans="20:20">
      <c r="T119" s="15"/>
    </row>
    <row r="120" spans="20:20">
      <c r="T120" s="15"/>
    </row>
    <row r="121" spans="20:20">
      <c r="T121" s="15"/>
    </row>
    <row r="122" spans="20:20">
      <c r="T122" s="15"/>
    </row>
    <row r="123" spans="20:20">
      <c r="T123" s="15"/>
    </row>
    <row r="124" spans="20:20">
      <c r="T124" s="15"/>
    </row>
    <row r="125" spans="20:20">
      <c r="T125" s="15"/>
    </row>
    <row r="126" spans="20:20">
      <c r="T126" s="15"/>
    </row>
    <row r="127" spans="20:20">
      <c r="T127" s="15"/>
    </row>
    <row r="128" spans="20:20">
      <c r="T128" s="15"/>
    </row>
    <row r="129" spans="20:20">
      <c r="T129" s="15"/>
    </row>
    <row r="130" spans="20:20">
      <c r="T130" s="15"/>
    </row>
    <row r="131" spans="20:20">
      <c r="T131" s="15"/>
    </row>
    <row r="132" spans="20:20">
      <c r="T132" s="15"/>
    </row>
    <row r="133" spans="20:20">
      <c r="T133" s="15"/>
    </row>
    <row r="134" spans="20:20">
      <c r="T134" s="15"/>
    </row>
    <row r="135" spans="20:20">
      <c r="T135" s="15"/>
    </row>
    <row r="136" spans="20:20">
      <c r="T136" s="15"/>
    </row>
    <row r="137" spans="20:20">
      <c r="T137" s="15"/>
    </row>
    <row r="138" spans="20:20">
      <c r="T138" s="15"/>
    </row>
    <row r="139" spans="20:20">
      <c r="T139" s="15"/>
    </row>
    <row r="140" spans="20:20">
      <c r="T140" s="15"/>
    </row>
    <row r="141" spans="20:20">
      <c r="T141" s="15"/>
    </row>
    <row r="142" spans="20:20">
      <c r="T142" s="15"/>
    </row>
    <row r="143" spans="20:20">
      <c r="T143" s="15"/>
    </row>
    <row r="144" spans="20:20">
      <c r="T144" s="15"/>
    </row>
    <row r="145" spans="20:20">
      <c r="T145" s="15"/>
    </row>
    <row r="146" spans="20:20">
      <c r="T146" s="15"/>
    </row>
    <row r="147" spans="20:20">
      <c r="T147" s="15"/>
    </row>
    <row r="148" spans="20:20">
      <c r="T148" s="15"/>
    </row>
    <row r="149" spans="20:20">
      <c r="T149" s="15"/>
    </row>
    <row r="150" spans="20:20">
      <c r="T150" s="15"/>
    </row>
    <row r="151" spans="20:20">
      <c r="T151" s="15"/>
    </row>
    <row r="152" spans="20:20">
      <c r="T152" s="15"/>
    </row>
    <row r="153" spans="20:20">
      <c r="T153" s="15"/>
    </row>
    <row r="154" spans="20:20">
      <c r="T154" s="15"/>
    </row>
    <row r="155" spans="20:20" ht="14.45" customHeight="1">
      <c r="T155" s="15"/>
    </row>
    <row r="156" spans="20:20">
      <c r="T156" s="15"/>
    </row>
    <row r="157" spans="20:20">
      <c r="T157" s="15"/>
    </row>
    <row r="158" spans="20:20">
      <c r="T158" s="15"/>
    </row>
    <row r="159" spans="20:20">
      <c r="T159" s="15"/>
    </row>
    <row r="160" spans="20:20">
      <c r="T160" s="15"/>
    </row>
    <row r="161" spans="20:20">
      <c r="T161" s="15"/>
    </row>
    <row r="162" spans="20:20">
      <c r="T162" s="15"/>
    </row>
    <row r="163" spans="20:20">
      <c r="T163" s="15"/>
    </row>
    <row r="164" spans="20:20">
      <c r="T164" s="15"/>
    </row>
    <row r="165" spans="20:20">
      <c r="T165" s="15"/>
    </row>
    <row r="166" spans="20:20">
      <c r="T166" s="15"/>
    </row>
    <row r="167" spans="20:20">
      <c r="T167" s="15"/>
    </row>
    <row r="168" spans="20:20">
      <c r="T168" s="15"/>
    </row>
    <row r="169" spans="20:20">
      <c r="T169" s="15"/>
    </row>
    <row r="170" spans="20:20">
      <c r="T170" s="15"/>
    </row>
    <row r="171" spans="20:20">
      <c r="T171" s="15"/>
    </row>
    <row r="172" spans="20:20">
      <c r="T172" s="15"/>
    </row>
    <row r="173" spans="20:20">
      <c r="T173" s="15"/>
    </row>
    <row r="174" spans="20:20">
      <c r="T174" s="15"/>
    </row>
    <row r="175" spans="20:20">
      <c r="T175" s="15"/>
    </row>
    <row r="176" spans="20:20">
      <c r="T176" s="15"/>
    </row>
    <row r="177" spans="20:20">
      <c r="T177" s="15"/>
    </row>
    <row r="178" spans="20:20">
      <c r="T178" s="15"/>
    </row>
    <row r="179" spans="20:20">
      <c r="T179" s="15"/>
    </row>
    <row r="180" spans="20:20">
      <c r="T180" s="15"/>
    </row>
    <row r="181" spans="20:20">
      <c r="T181" s="15"/>
    </row>
    <row r="182" spans="20:20">
      <c r="T182" s="15"/>
    </row>
    <row r="183" spans="20:20">
      <c r="T183" s="15"/>
    </row>
    <row r="184" spans="20:20">
      <c r="T184" s="15"/>
    </row>
    <row r="185" spans="20:20">
      <c r="T185" s="15"/>
    </row>
    <row r="186" spans="20:20">
      <c r="T186" s="15"/>
    </row>
    <row r="187" spans="20:20">
      <c r="T187" s="15"/>
    </row>
    <row r="188" spans="20:20">
      <c r="T188" s="15"/>
    </row>
    <row r="189" spans="20:20">
      <c r="T189" s="15"/>
    </row>
    <row r="190" spans="20:20">
      <c r="T190" s="15"/>
    </row>
    <row r="191" spans="20:20">
      <c r="T191" s="15"/>
    </row>
    <row r="192" spans="20:20">
      <c r="T192" s="15"/>
    </row>
    <row r="193" spans="20:20">
      <c r="T193" s="15"/>
    </row>
    <row r="194" spans="20:20">
      <c r="T194" s="15"/>
    </row>
    <row r="195" spans="20:20">
      <c r="T195" s="15"/>
    </row>
    <row r="196" spans="20:20">
      <c r="T196" s="15"/>
    </row>
    <row r="197" spans="20:20">
      <c r="T197" s="15"/>
    </row>
    <row r="198" spans="20:20">
      <c r="T198" s="15"/>
    </row>
    <row r="199" spans="20:20">
      <c r="T199" s="15"/>
    </row>
    <row r="200" spans="20:20">
      <c r="T200" s="15"/>
    </row>
    <row r="201" spans="20:20">
      <c r="T201" s="15"/>
    </row>
    <row r="202" spans="20:20">
      <c r="T202" s="15"/>
    </row>
    <row r="203" spans="20:20">
      <c r="T203" s="15"/>
    </row>
    <row r="204" spans="20:20">
      <c r="T204" s="15"/>
    </row>
    <row r="205" spans="20:20">
      <c r="T205" s="15"/>
    </row>
    <row r="206" spans="20:20">
      <c r="T206" s="15"/>
    </row>
    <row r="207" spans="20:20">
      <c r="T207" s="15"/>
    </row>
    <row r="208" spans="20:20">
      <c r="T208" s="15"/>
    </row>
    <row r="209" spans="20:20">
      <c r="T209" s="15"/>
    </row>
    <row r="210" spans="20:20">
      <c r="T210" s="15"/>
    </row>
    <row r="211" spans="20:20">
      <c r="T211" s="15"/>
    </row>
    <row r="212" spans="20:20">
      <c r="T212" s="15"/>
    </row>
    <row r="213" spans="20:20">
      <c r="T213" s="15"/>
    </row>
    <row r="214" spans="20:20">
      <c r="T214" s="15"/>
    </row>
    <row r="215" spans="20:20">
      <c r="T215" s="15"/>
    </row>
    <row r="216" spans="20:20">
      <c r="T216" s="15"/>
    </row>
    <row r="217" spans="20:20">
      <c r="T217" s="15"/>
    </row>
    <row r="218" spans="20:20">
      <c r="T218" s="15"/>
    </row>
    <row r="219" spans="20:20">
      <c r="T219" s="15"/>
    </row>
    <row r="220" spans="20:20">
      <c r="T220" s="15"/>
    </row>
    <row r="221" spans="20:20">
      <c r="T221" s="15"/>
    </row>
    <row r="222" spans="20:20">
      <c r="T222" s="15"/>
    </row>
    <row r="223" spans="20:20">
      <c r="T223" s="15"/>
    </row>
    <row r="224" spans="20:20">
      <c r="T224" s="15"/>
    </row>
    <row r="225" spans="20:20">
      <c r="T225" s="15"/>
    </row>
    <row r="226" spans="20:20">
      <c r="T226" s="15"/>
    </row>
    <row r="227" spans="20:20">
      <c r="T227" s="15"/>
    </row>
  </sheetData>
  <hyperlinks>
    <hyperlink ref="A1" location="'ÍNDICE GRÁFICOS'!A1" display="Ir al índice" xr:uid="{C97B4687-0993-466D-8DCC-556DED4ABE49}"/>
  </hyperlinks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5444A-D171-494C-BFEA-9DCE30FC2978}">
  <dimension ref="A1:AC223"/>
  <sheetViews>
    <sheetView showGridLines="0" zoomScale="95" zoomScaleNormal="95" workbookViewId="0">
      <selection activeCell="N7" sqref="N7:Q33"/>
    </sheetView>
  </sheetViews>
  <sheetFormatPr baseColWidth="10" defaultRowHeight="15"/>
  <cols>
    <col min="1" max="1" width="15.7109375" style="15" bestFit="1" customWidth="1"/>
    <col min="2" max="12" width="11.5703125" style="15"/>
    <col min="13" max="13" width="5.85546875" customWidth="1"/>
    <col min="14" max="16" width="8.7109375" style="15" customWidth="1"/>
    <col min="17" max="17" width="8.7109375" style="170" customWidth="1"/>
    <col min="18" max="18" width="11.5703125" style="15"/>
    <col min="19" max="21" width="8.7109375" style="15" customWidth="1"/>
    <col min="22" max="22" width="8.42578125" customWidth="1"/>
    <col min="26" max="26" width="8.28515625" customWidth="1"/>
  </cols>
  <sheetData>
    <row r="1" spans="1:26">
      <c r="A1" s="256" t="s">
        <v>448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R1" s="169"/>
      <c r="V1" s="15"/>
      <c r="W1" s="15"/>
      <c r="X1" s="15"/>
      <c r="Y1" s="15"/>
      <c r="Z1" s="15"/>
    </row>
    <row r="2" spans="1:26" s="15" customFormat="1" ht="14.45" customHeight="1">
      <c r="B2" s="18"/>
      <c r="M2"/>
      <c r="Q2" s="170"/>
    </row>
    <row r="3" spans="1:26" s="15" customFormat="1" ht="16.5">
      <c r="B3" s="225" t="s">
        <v>253</v>
      </c>
      <c r="C3" s="173"/>
      <c r="D3" s="173"/>
      <c r="E3" s="173"/>
      <c r="F3" s="173"/>
      <c r="G3" s="173"/>
      <c r="H3" s="18"/>
      <c r="I3" s="173"/>
      <c r="J3" s="173"/>
      <c r="K3" s="173"/>
      <c r="Q3" s="119"/>
      <c r="R3" s="173"/>
    </row>
    <row r="4" spans="1:26" s="15" customFormat="1">
      <c r="B4" s="209" t="s">
        <v>258</v>
      </c>
      <c r="C4" s="173"/>
      <c r="D4" s="173"/>
      <c r="E4" s="173"/>
      <c r="F4" s="173"/>
      <c r="G4" s="209" t="s">
        <v>259</v>
      </c>
      <c r="H4" s="18"/>
      <c r="I4" s="173"/>
      <c r="J4" s="173"/>
      <c r="K4" s="173"/>
      <c r="Q4" s="170"/>
      <c r="R4" s="173"/>
    </row>
    <row r="5" spans="1:26" s="15" customFormat="1" ht="42">
      <c r="B5" s="90"/>
      <c r="C5" s="168"/>
      <c r="D5" s="168"/>
      <c r="E5" s="168"/>
      <c r="F5" s="168"/>
      <c r="G5" s="168"/>
      <c r="H5" s="90"/>
      <c r="I5" s="174"/>
      <c r="J5" s="174"/>
      <c r="K5" s="174"/>
      <c r="N5" s="171" t="s">
        <v>91</v>
      </c>
      <c r="O5" s="171" t="s">
        <v>99</v>
      </c>
      <c r="P5" s="171" t="s">
        <v>164</v>
      </c>
      <c r="Q5" s="171" t="s">
        <v>285</v>
      </c>
      <c r="R5" s="18"/>
    </row>
    <row r="6" spans="1:26" s="15" customFormat="1">
      <c r="B6" s="90"/>
      <c r="C6" s="168"/>
      <c r="D6" s="168"/>
      <c r="E6" s="168"/>
      <c r="F6" s="168"/>
      <c r="G6" s="168"/>
      <c r="H6" s="90"/>
      <c r="I6" s="174"/>
      <c r="J6" s="174"/>
      <c r="K6" s="174"/>
      <c r="M6" s="90"/>
      <c r="N6" s="49"/>
      <c r="O6" s="49"/>
      <c r="P6" s="49"/>
      <c r="Q6" s="175"/>
      <c r="R6" s="18"/>
    </row>
    <row r="7" spans="1:26" s="15" customFormat="1">
      <c r="B7" s="90"/>
      <c r="C7" s="168"/>
      <c r="D7" s="168"/>
      <c r="E7" s="168"/>
      <c r="F7" s="168"/>
      <c r="G7" s="168"/>
      <c r="H7" s="90"/>
      <c r="I7" s="174"/>
      <c r="J7" s="174"/>
      <c r="K7" s="174"/>
      <c r="L7" s="49"/>
      <c r="M7" s="90" t="s">
        <v>167</v>
      </c>
      <c r="N7" s="49">
        <v>6.4999974792080417</v>
      </c>
      <c r="O7" s="49">
        <v>5.5764314114403746</v>
      </c>
      <c r="P7" s="49">
        <v>3.3592182183055597</v>
      </c>
      <c r="Q7" s="175">
        <v>9</v>
      </c>
      <c r="R7" s="174"/>
    </row>
    <row r="8" spans="1:26" s="15" customFormat="1">
      <c r="B8" s="90"/>
      <c r="C8" s="168"/>
      <c r="D8" s="168"/>
      <c r="E8" s="168"/>
      <c r="F8" s="168"/>
      <c r="G8" s="168"/>
      <c r="H8" s="90"/>
      <c r="I8" s="174"/>
      <c r="J8" s="174"/>
      <c r="K8" s="174"/>
      <c r="L8" s="49"/>
      <c r="M8" s="90" t="s">
        <v>169</v>
      </c>
      <c r="N8" s="49">
        <v>5.4000002246354262</v>
      </c>
      <c r="O8" s="49">
        <v>8.4627449628569948</v>
      </c>
      <c r="P8" s="49">
        <v>0.7625640159828917</v>
      </c>
      <c r="Q8" s="175">
        <v>9</v>
      </c>
      <c r="R8" s="174"/>
    </row>
    <row r="9" spans="1:26" s="15" customFormat="1">
      <c r="B9" s="90"/>
      <c r="C9" s="168"/>
      <c r="D9" s="168"/>
      <c r="E9" s="168"/>
      <c r="F9" s="168"/>
      <c r="G9" s="168"/>
      <c r="H9" s="90"/>
      <c r="I9" s="174"/>
      <c r="J9" s="174"/>
      <c r="K9" s="174"/>
      <c r="L9" s="49"/>
      <c r="M9" s="90" t="s">
        <v>171</v>
      </c>
      <c r="N9" s="49">
        <v>8.5999995462887835</v>
      </c>
      <c r="O9" s="49">
        <v>7.3439908468273751</v>
      </c>
      <c r="P9" s="49">
        <v>7.7969225613672588</v>
      </c>
      <c r="Q9" s="175">
        <v>9</v>
      </c>
      <c r="R9" s="174"/>
    </row>
    <row r="10" spans="1:26" s="15" customFormat="1">
      <c r="B10" s="90"/>
      <c r="C10" s="168"/>
      <c r="D10" s="168"/>
      <c r="E10" s="168"/>
      <c r="F10" s="168"/>
      <c r="G10" s="168"/>
      <c r="H10" s="90"/>
      <c r="I10" s="174"/>
      <c r="J10" s="174"/>
      <c r="K10" s="174"/>
      <c r="L10" s="49"/>
      <c r="M10" s="90" t="s">
        <v>173</v>
      </c>
      <c r="N10" s="49">
        <v>10.49999948529743</v>
      </c>
      <c r="O10" s="49">
        <v>7.4714472875848426</v>
      </c>
      <c r="P10" s="49">
        <v>3.106137146706045</v>
      </c>
      <c r="Q10" s="175">
        <v>9</v>
      </c>
      <c r="R10" s="174"/>
    </row>
    <row r="11" spans="1:26" s="15" customFormat="1">
      <c r="B11" s="90"/>
      <c r="C11" s="168"/>
      <c r="D11" s="168"/>
      <c r="E11" s="168"/>
      <c r="F11" s="168"/>
      <c r="G11" s="168"/>
      <c r="H11" s="90"/>
      <c r="I11" s="174"/>
      <c r="J11" s="174"/>
      <c r="K11" s="174"/>
      <c r="L11" s="49"/>
      <c r="M11" s="90" t="s">
        <v>174</v>
      </c>
      <c r="N11" s="49">
        <v>10.104998074118065</v>
      </c>
      <c r="O11" s="49">
        <v>8.8963118564688859</v>
      </c>
      <c r="P11" s="49">
        <v>3.6381909547738678</v>
      </c>
      <c r="Q11" s="175">
        <v>9</v>
      </c>
      <c r="R11" s="174"/>
    </row>
    <row r="12" spans="1:26" s="15" customFormat="1">
      <c r="B12" s="90"/>
      <c r="C12" s="168"/>
      <c r="D12" s="168"/>
      <c r="E12" s="168"/>
      <c r="F12" s="168"/>
      <c r="G12" s="168"/>
      <c r="H12" s="90"/>
      <c r="I12" s="174"/>
      <c r="J12" s="174"/>
      <c r="K12" s="174"/>
      <c r="L12" s="49"/>
      <c r="M12" s="90" t="s">
        <v>175</v>
      </c>
      <c r="N12" s="49">
        <v>9.4092281503453066</v>
      </c>
      <c r="O12" s="49">
        <v>6.53650576806315</v>
      </c>
      <c r="P12" s="49">
        <v>11.525407292474776</v>
      </c>
      <c r="Q12" s="175">
        <v>9</v>
      </c>
      <c r="R12" s="174"/>
    </row>
    <row r="13" spans="1:26" s="15" customFormat="1">
      <c r="B13" s="90"/>
      <c r="C13" s="168"/>
      <c r="D13" s="168"/>
      <c r="E13" s="168"/>
      <c r="F13" s="168"/>
      <c r="G13" s="168"/>
      <c r="H13" s="90"/>
      <c r="I13" s="174"/>
      <c r="J13" s="174"/>
      <c r="K13" s="174"/>
      <c r="L13" s="49"/>
      <c r="M13" s="90" t="s">
        <v>176</v>
      </c>
      <c r="N13" s="49">
        <v>6.8214630611914906</v>
      </c>
      <c r="O13" s="49">
        <v>6.4581144217469078</v>
      </c>
      <c r="P13" s="49">
        <v>9.3713316812312542</v>
      </c>
      <c r="Q13" s="175">
        <v>9</v>
      </c>
      <c r="R13" s="174"/>
    </row>
    <row r="14" spans="1:26" s="15" customFormat="1">
      <c r="B14" s="90"/>
      <c r="C14" s="168"/>
      <c r="D14" s="168"/>
      <c r="E14" s="168"/>
      <c r="F14" s="168"/>
      <c r="G14" s="168"/>
      <c r="H14" s="90"/>
      <c r="I14" s="174"/>
      <c r="J14" s="174"/>
      <c r="K14" s="174"/>
      <c r="L14" s="49"/>
      <c r="M14" s="90" t="s">
        <v>177</v>
      </c>
      <c r="N14" s="49">
        <v>7.6972979836417599</v>
      </c>
      <c r="O14" s="49">
        <v>5.9068565262609063</v>
      </c>
      <c r="P14" s="49">
        <v>8.7293542424423229</v>
      </c>
      <c r="Q14" s="175">
        <v>9</v>
      </c>
      <c r="R14" s="174"/>
    </row>
    <row r="15" spans="1:26" s="15" customFormat="1">
      <c r="B15" s="90"/>
      <c r="C15" s="168"/>
      <c r="D15" s="168"/>
      <c r="E15" s="168"/>
      <c r="F15" s="168"/>
      <c r="G15" s="168"/>
      <c r="H15" s="90"/>
      <c r="I15" s="174"/>
      <c r="J15" s="174"/>
      <c r="K15" s="174"/>
      <c r="L15" s="49"/>
      <c r="M15" s="90" t="s">
        <v>179</v>
      </c>
      <c r="N15" s="49">
        <v>6.6116287127048645</v>
      </c>
      <c r="O15" s="49">
        <v>6.7205320190819151</v>
      </c>
      <c r="P15" s="49">
        <v>8.1328452657124295</v>
      </c>
      <c r="Q15" s="175">
        <v>9</v>
      </c>
      <c r="R15" s="174"/>
    </row>
    <row r="16" spans="1:26" s="15" customFormat="1">
      <c r="B16" s="90"/>
      <c r="C16" s="168"/>
      <c r="D16" s="168"/>
      <c r="E16" s="168"/>
      <c r="F16" s="168"/>
      <c r="G16" s="168"/>
      <c r="H16" s="90"/>
      <c r="I16" s="174"/>
      <c r="J16" s="174"/>
      <c r="K16" s="174"/>
      <c r="M16" s="90" t="s">
        <v>181</v>
      </c>
      <c r="N16" s="49">
        <v>8.4335638971715809</v>
      </c>
      <c r="O16" s="49">
        <v>7.3193656056423473</v>
      </c>
      <c r="P16" s="49">
        <v>13.071439168207677</v>
      </c>
      <c r="Q16" s="175">
        <v>9</v>
      </c>
      <c r="R16" s="174"/>
    </row>
    <row r="17" spans="2:18" s="15" customFormat="1">
      <c r="B17" s="221" t="s">
        <v>257</v>
      </c>
      <c r="C17" s="168"/>
      <c r="D17" s="168"/>
      <c r="E17" s="168"/>
      <c r="F17" s="168"/>
      <c r="G17" s="168"/>
      <c r="H17" s="90"/>
      <c r="I17" s="174"/>
      <c r="J17" s="174"/>
      <c r="K17" s="174"/>
      <c r="M17" s="90" t="s">
        <v>183</v>
      </c>
      <c r="N17" s="49">
        <v>9.2615428825311383</v>
      </c>
      <c r="O17" s="49">
        <v>8.3713189574124325</v>
      </c>
      <c r="P17" s="49">
        <v>15.220241955509684</v>
      </c>
      <c r="Q17" s="175">
        <v>9</v>
      </c>
      <c r="R17" s="174"/>
    </row>
    <row r="18" spans="2:18" s="15" customFormat="1">
      <c r="B18" s="90"/>
      <c r="C18" s="168"/>
      <c r="D18" s="168"/>
      <c r="E18" s="168"/>
      <c r="F18" s="168"/>
      <c r="G18" s="168"/>
      <c r="H18" s="90"/>
      <c r="I18" s="174"/>
      <c r="J18" s="174"/>
      <c r="K18" s="174"/>
      <c r="M18" s="90" t="s">
        <v>184</v>
      </c>
      <c r="N18" s="49">
        <v>8.6892344582932814</v>
      </c>
      <c r="O18" s="49">
        <v>7.8423844683752852</v>
      </c>
      <c r="P18" s="49">
        <v>17.284383980753269</v>
      </c>
      <c r="Q18" s="175">
        <v>9</v>
      </c>
      <c r="R18" s="174"/>
    </row>
    <row r="19" spans="2:18" s="15" customFormat="1">
      <c r="B19" s="90"/>
      <c r="C19" s="168"/>
      <c r="D19" s="168"/>
      <c r="E19" s="168"/>
      <c r="F19" s="168"/>
      <c r="G19" s="168"/>
      <c r="H19" s="90"/>
      <c r="I19" s="174"/>
      <c r="J19" s="174"/>
      <c r="K19" s="174"/>
      <c r="M19" s="90" t="s">
        <v>185</v>
      </c>
      <c r="N19" s="49">
        <v>5.034755074724373</v>
      </c>
      <c r="O19" s="49">
        <v>7.0220917973974561</v>
      </c>
      <c r="P19" s="49">
        <v>6.2730658387337934</v>
      </c>
      <c r="Q19" s="175">
        <v>9</v>
      </c>
      <c r="R19" s="174"/>
    </row>
    <row r="20" spans="2:18" s="15" customFormat="1">
      <c r="B20" s="90"/>
      <c r="C20" s="168"/>
      <c r="D20" s="168"/>
      <c r="E20" s="168"/>
      <c r="F20" s="168"/>
      <c r="G20" s="168"/>
      <c r="H20" s="90"/>
      <c r="I20" s="174"/>
      <c r="J20" s="174"/>
      <c r="K20" s="174"/>
      <c r="M20" s="90" t="s">
        <v>186</v>
      </c>
      <c r="N20" s="49">
        <v>-4.0002453418578554</v>
      </c>
      <c r="O20" s="49">
        <v>-2.5878197329295083</v>
      </c>
      <c r="P20" s="49">
        <v>-6.2088106248521013</v>
      </c>
      <c r="Q20" s="175">
        <v>9</v>
      </c>
      <c r="R20" s="174"/>
    </row>
    <row r="21" spans="2:18" s="15" customFormat="1">
      <c r="B21" s="90"/>
      <c r="C21" s="168"/>
      <c r="D21" s="168"/>
      <c r="E21" s="168"/>
      <c r="F21" s="168"/>
      <c r="G21" s="168"/>
      <c r="H21" s="90"/>
      <c r="I21" s="174"/>
      <c r="J21" s="174"/>
      <c r="K21" s="174"/>
      <c r="M21" s="90" t="s">
        <v>187</v>
      </c>
      <c r="N21" s="49">
        <v>-2.1694246086751856</v>
      </c>
      <c r="O21" s="49">
        <v>-0.60975954871755889</v>
      </c>
      <c r="P21" s="49">
        <v>0.9837538317627903</v>
      </c>
      <c r="Q21" s="175">
        <v>9</v>
      </c>
      <c r="R21" s="174"/>
    </row>
    <row r="22" spans="2:18" s="15" customFormat="1">
      <c r="B22" s="90"/>
      <c r="C22" s="168"/>
      <c r="D22" s="168"/>
      <c r="E22" s="168"/>
      <c r="F22" s="168"/>
      <c r="G22" s="168"/>
      <c r="H22" s="90"/>
      <c r="I22" s="174"/>
      <c r="J22" s="174"/>
      <c r="K22" s="174"/>
      <c r="M22" s="90" t="s">
        <v>188</v>
      </c>
      <c r="N22" s="49">
        <v>-1.3690680130072352</v>
      </c>
      <c r="O22" s="49">
        <v>-2.5597318213483766</v>
      </c>
      <c r="P22" s="49">
        <v>-0.26709343052151446</v>
      </c>
      <c r="Q22" s="175">
        <v>9</v>
      </c>
    </row>
    <row r="23" spans="2:18" s="15" customFormat="1">
      <c r="M23" s="90" t="s">
        <v>189</v>
      </c>
      <c r="N23" s="49">
        <v>-6.5898535069487396</v>
      </c>
      <c r="O23" s="49">
        <v>-6.219804881089674</v>
      </c>
      <c r="P23" s="49">
        <v>-3.6345133796829243</v>
      </c>
      <c r="Q23" s="175">
        <v>9</v>
      </c>
      <c r="R23" s="174"/>
    </row>
    <row r="24" spans="2:18" s="15" customFormat="1">
      <c r="M24" s="90" t="s">
        <v>190</v>
      </c>
      <c r="N24" s="49">
        <v>-2.7415979855139438</v>
      </c>
      <c r="O24" s="49">
        <v>-2.8830494391358541</v>
      </c>
      <c r="P24" s="49">
        <v>-2.5491363243505982</v>
      </c>
      <c r="Q24" s="175">
        <v>9</v>
      </c>
      <c r="R24" s="174"/>
    </row>
    <row r="25" spans="2:18" s="15" customFormat="1">
      <c r="M25" s="90" t="s">
        <v>191</v>
      </c>
      <c r="N25" s="49">
        <v>0.83690049217397533</v>
      </c>
      <c r="O25" s="49">
        <v>1.2855037527726099</v>
      </c>
      <c r="P25" s="49">
        <v>3.5381160279162494</v>
      </c>
      <c r="Q25" s="175">
        <v>9</v>
      </c>
      <c r="R25" s="174"/>
    </row>
    <row r="26" spans="2:18" s="15" customFormat="1">
      <c r="M26" s="90" t="s">
        <v>192</v>
      </c>
      <c r="N26" s="49">
        <v>3.9220841472489498</v>
      </c>
      <c r="O26" s="49">
        <v>4.0886446716265734</v>
      </c>
      <c r="P26" s="49">
        <v>3.6989797121957491</v>
      </c>
      <c r="Q26" s="175">
        <v>9</v>
      </c>
      <c r="R26" s="174"/>
    </row>
    <row r="27" spans="2:18" s="15" customFormat="1">
      <c r="M27" s="90" t="s">
        <v>193</v>
      </c>
      <c r="N27" s="49">
        <v>4.1578955483913882</v>
      </c>
      <c r="O27" s="49">
        <v>2.197641674038131</v>
      </c>
      <c r="P27" s="49">
        <v>6.7349269050226424</v>
      </c>
      <c r="Q27" s="175">
        <v>9</v>
      </c>
      <c r="R27" s="174"/>
    </row>
    <row r="28" spans="2:18" s="15" customFormat="1">
      <c r="M28" s="90" t="s">
        <v>194</v>
      </c>
      <c r="N28" s="49">
        <v>4.3745941428282809</v>
      </c>
      <c r="O28" s="49">
        <v>3.9587154870524444</v>
      </c>
      <c r="P28" s="49">
        <v>5.3610906088904731</v>
      </c>
      <c r="Q28" s="175">
        <v>9</v>
      </c>
      <c r="R28" s="174"/>
    </row>
    <row r="29" spans="2:18" s="15" customFormat="1">
      <c r="M29" s="90" t="s">
        <v>195</v>
      </c>
      <c r="N29" s="49">
        <v>5.3966606915854864</v>
      </c>
      <c r="O29" s="49">
        <v>4.2112801122855315</v>
      </c>
      <c r="P29" s="49">
        <v>7.7953518776682218</v>
      </c>
      <c r="Q29" s="175">
        <v>9</v>
      </c>
      <c r="R29" s="174"/>
    </row>
    <row r="30" spans="2:18" s="15" customFormat="1">
      <c r="M30" s="90" t="s">
        <v>25</v>
      </c>
      <c r="N30" s="49">
        <v>5.2396222243914492</v>
      </c>
      <c r="O30" s="49">
        <v>6.1724187217574</v>
      </c>
      <c r="P30" s="49">
        <v>8.3573229445519139</v>
      </c>
      <c r="Q30" s="175">
        <v>9</v>
      </c>
      <c r="R30" s="174"/>
    </row>
    <row r="31" spans="2:18" s="15" customFormat="1">
      <c r="M31" s="90" t="s">
        <v>26</v>
      </c>
      <c r="N31" s="49">
        <v>-3.9857917623755901</v>
      </c>
      <c r="O31" s="49">
        <v>-4.0950842420288458</v>
      </c>
      <c r="P31" s="49">
        <v>-0.944476748667189</v>
      </c>
      <c r="Q31" s="175">
        <v>9</v>
      </c>
      <c r="R31" s="174"/>
    </row>
    <row r="32" spans="2:18" s="15" customFormat="1">
      <c r="M32" s="90" t="s">
        <v>27</v>
      </c>
      <c r="N32" s="49">
        <v>7.6359144032294379</v>
      </c>
      <c r="O32" s="49">
        <v>5.2712466819633708</v>
      </c>
      <c r="P32" s="49">
        <v>7.4813079696255169</v>
      </c>
      <c r="Q32" s="175">
        <v>9</v>
      </c>
      <c r="R32" s="174"/>
    </row>
    <row r="33" spans="13:18" s="15" customFormat="1">
      <c r="M33" s="90" t="s">
        <v>28</v>
      </c>
      <c r="N33" s="49">
        <v>8.9792541940675541</v>
      </c>
      <c r="O33" s="49">
        <v>6.4511441690628279</v>
      </c>
      <c r="P33" s="49">
        <v>14.915424508608343</v>
      </c>
      <c r="Q33" s="175">
        <v>9</v>
      </c>
      <c r="R33" s="174"/>
    </row>
    <row r="34" spans="13:18" s="15" customFormat="1">
      <c r="M34" s="90"/>
      <c r="N34" s="49"/>
      <c r="O34" s="49"/>
      <c r="P34" s="49"/>
      <c r="Q34" s="175"/>
      <c r="R34" s="174"/>
    </row>
    <row r="35" spans="13:18" s="15" customFormat="1">
      <c r="M35" s="90"/>
      <c r="N35" s="49"/>
      <c r="O35" s="49"/>
      <c r="P35" s="49"/>
      <c r="Q35" s="175"/>
      <c r="R35" s="174"/>
    </row>
    <row r="36" spans="13:18" s="15" customFormat="1">
      <c r="M36" s="90"/>
      <c r="N36" s="49"/>
      <c r="O36" s="49"/>
      <c r="P36" s="49"/>
      <c r="Q36" s="175"/>
      <c r="R36" s="174"/>
    </row>
    <row r="37" spans="13:18" s="15" customFormat="1">
      <c r="M37" s="90"/>
      <c r="N37" s="49"/>
      <c r="O37" s="49"/>
      <c r="P37" s="49"/>
      <c r="Q37" s="175"/>
    </row>
    <row r="38" spans="13:18" s="15" customFormat="1">
      <c r="M38" s="18"/>
      <c r="Q38" s="170"/>
    </row>
    <row r="39" spans="13:18" s="15" customFormat="1">
      <c r="M39" s="18"/>
      <c r="Q39" s="170"/>
    </row>
    <row r="40" spans="13:18" s="15" customFormat="1">
      <c r="Q40" s="170"/>
    </row>
    <row r="41" spans="13:18" s="15" customFormat="1">
      <c r="Q41" s="170"/>
    </row>
    <row r="42" spans="13:18" s="15" customFormat="1">
      <c r="Q42" s="170"/>
    </row>
    <row r="43" spans="13:18" s="15" customFormat="1">
      <c r="Q43" s="170"/>
    </row>
    <row r="44" spans="13:18" s="15" customFormat="1">
      <c r="Q44" s="170"/>
    </row>
    <row r="45" spans="13:18" s="15" customFormat="1">
      <c r="Q45" s="170"/>
    </row>
    <row r="46" spans="13:18" s="15" customFormat="1">
      <c r="Q46" s="170"/>
    </row>
    <row r="47" spans="13:18" s="15" customFormat="1">
      <c r="Q47" s="170"/>
    </row>
    <row r="48" spans="13:18" s="15" customFormat="1">
      <c r="Q48" s="170"/>
    </row>
    <row r="49" spans="17:17" s="15" customFormat="1">
      <c r="Q49" s="170"/>
    </row>
    <row r="50" spans="17:17" s="15" customFormat="1">
      <c r="Q50" s="170"/>
    </row>
    <row r="51" spans="17:17" s="15" customFormat="1">
      <c r="Q51" s="170"/>
    </row>
    <row r="52" spans="17:17" s="15" customFormat="1">
      <c r="Q52" s="170"/>
    </row>
    <row r="53" spans="17:17" s="15" customFormat="1">
      <c r="Q53" s="170"/>
    </row>
    <row r="54" spans="17:17" s="15" customFormat="1">
      <c r="Q54" s="170"/>
    </row>
    <row r="55" spans="17:17" s="15" customFormat="1">
      <c r="Q55" s="170"/>
    </row>
    <row r="56" spans="17:17" s="15" customFormat="1">
      <c r="Q56" s="170"/>
    </row>
    <row r="57" spans="17:17" s="15" customFormat="1">
      <c r="Q57" s="170"/>
    </row>
    <row r="58" spans="17:17" s="15" customFormat="1">
      <c r="Q58" s="170"/>
    </row>
    <row r="59" spans="17:17" s="15" customFormat="1">
      <c r="Q59" s="170"/>
    </row>
    <row r="60" spans="17:17" s="15" customFormat="1">
      <c r="Q60" s="170"/>
    </row>
    <row r="61" spans="17:17" s="15" customFormat="1">
      <c r="Q61" s="170"/>
    </row>
    <row r="62" spans="17:17" s="15" customFormat="1">
      <c r="Q62" s="170"/>
    </row>
    <row r="63" spans="17:17" s="15" customFormat="1">
      <c r="Q63" s="170"/>
    </row>
    <row r="64" spans="17:17" s="15" customFormat="1">
      <c r="Q64" s="170"/>
    </row>
    <row r="65" spans="13:17" s="15" customFormat="1">
      <c r="Q65" s="170"/>
    </row>
    <row r="66" spans="13:17" s="15" customFormat="1">
      <c r="Q66" s="170"/>
    </row>
    <row r="67" spans="13:17" s="15" customFormat="1">
      <c r="Q67" s="170"/>
    </row>
    <row r="68" spans="13:17" s="15" customFormat="1">
      <c r="Q68" s="170"/>
    </row>
    <row r="69" spans="13:17" s="15" customFormat="1">
      <c r="Q69" s="170"/>
    </row>
    <row r="70" spans="13:17" s="15" customFormat="1">
      <c r="Q70" s="170"/>
    </row>
    <row r="71" spans="13:17" s="15" customFormat="1">
      <c r="Q71" s="170"/>
    </row>
    <row r="72" spans="13:17" s="15" customFormat="1">
      <c r="Q72" s="170"/>
    </row>
    <row r="73" spans="13:17" s="15" customFormat="1">
      <c r="Q73" s="170"/>
    </row>
    <row r="74" spans="13:17" s="15" customFormat="1">
      <c r="M74"/>
      <c r="Q74" s="170"/>
    </row>
    <row r="75" spans="13:17" s="15" customFormat="1">
      <c r="M75"/>
      <c r="Q75" s="170"/>
    </row>
    <row r="76" spans="13:17" s="15" customFormat="1">
      <c r="M76"/>
      <c r="Q76" s="170"/>
    </row>
    <row r="77" spans="13:17" s="15" customFormat="1">
      <c r="M77"/>
      <c r="Q77" s="170"/>
    </row>
    <row r="78" spans="13:17" s="15" customFormat="1">
      <c r="M78"/>
      <c r="Q78" s="170"/>
    </row>
    <row r="79" spans="13:17" s="15" customFormat="1">
      <c r="M79"/>
      <c r="Q79" s="170"/>
    </row>
    <row r="80" spans="13:17" s="15" customFormat="1">
      <c r="M80"/>
      <c r="Q80" s="170"/>
    </row>
    <row r="81" spans="13:29" s="15" customFormat="1">
      <c r="M81"/>
      <c r="Q81" s="170"/>
    </row>
    <row r="82" spans="13:29" s="15" customFormat="1">
      <c r="M82"/>
      <c r="Q82" s="170"/>
    </row>
    <row r="83" spans="13:29" s="15" customFormat="1">
      <c r="M83"/>
      <c r="Q83" s="170"/>
    </row>
    <row r="84" spans="13:29" s="15" customFormat="1">
      <c r="M84"/>
      <c r="Q84" s="170"/>
    </row>
    <row r="85" spans="13:29" s="15" customFormat="1">
      <c r="M85"/>
      <c r="Q85" s="170"/>
    </row>
    <row r="86" spans="13:29" s="15" customFormat="1">
      <c r="M86"/>
      <c r="Q86" s="170"/>
    </row>
    <row r="87" spans="13:29" s="15" customFormat="1">
      <c r="M87"/>
      <c r="Q87" s="170"/>
    </row>
    <row r="88" spans="13:29" s="15" customFormat="1">
      <c r="M88"/>
      <c r="Q88" s="170"/>
    </row>
    <row r="89" spans="13:29" s="15" customFormat="1">
      <c r="M89"/>
      <c r="Q89" s="170"/>
    </row>
    <row r="90" spans="13:29" s="15" customFormat="1">
      <c r="M90"/>
      <c r="Q90" s="170"/>
    </row>
    <row r="91" spans="13:29" s="15" customFormat="1">
      <c r="M91"/>
      <c r="Q91" s="170"/>
    </row>
    <row r="92" spans="13:29" s="15" customFormat="1">
      <c r="M92"/>
      <c r="Q92" s="170"/>
    </row>
    <row r="93" spans="13:29" s="15" customFormat="1">
      <c r="M93"/>
      <c r="Q93" s="170"/>
    </row>
    <row r="94" spans="13:29" s="15" customFormat="1">
      <c r="M94"/>
      <c r="Q94" s="170"/>
      <c r="AA94"/>
      <c r="AB94"/>
      <c r="AC94"/>
    </row>
    <row r="95" spans="13:29" s="15" customFormat="1">
      <c r="M95"/>
      <c r="Q95" s="170"/>
      <c r="AA95"/>
      <c r="AB95"/>
      <c r="AC95"/>
    </row>
    <row r="96" spans="13:29">
      <c r="V96" s="15"/>
      <c r="W96" s="15"/>
      <c r="X96" s="15"/>
      <c r="Y96" s="15"/>
      <c r="Z96" s="15"/>
    </row>
    <row r="97" spans="22:26">
      <c r="V97" s="15"/>
      <c r="W97" s="15"/>
      <c r="X97" s="15"/>
      <c r="Y97" s="15"/>
      <c r="Z97" s="15"/>
    </row>
    <row r="98" spans="22:26">
      <c r="V98" s="15"/>
      <c r="W98" s="15"/>
      <c r="X98" s="15"/>
      <c r="Y98" s="15"/>
      <c r="Z98" s="15"/>
    </row>
    <row r="99" spans="22:26">
      <c r="V99" s="15"/>
      <c r="W99" s="15"/>
      <c r="X99" s="15"/>
      <c r="Y99" s="15"/>
      <c r="Z99" s="15"/>
    </row>
    <row r="100" spans="22:26">
      <c r="V100" s="15"/>
      <c r="W100" s="15"/>
      <c r="X100" s="15"/>
      <c r="Y100" s="15"/>
      <c r="Z100" s="15"/>
    </row>
    <row r="101" spans="22:26">
      <c r="V101" s="15"/>
      <c r="W101" s="15"/>
      <c r="X101" s="15"/>
      <c r="Y101" s="15"/>
      <c r="Z101" s="15"/>
    </row>
    <row r="102" spans="22:26">
      <c r="V102" s="15"/>
      <c r="W102" s="15"/>
      <c r="X102" s="15"/>
      <c r="Y102" s="15"/>
      <c r="Z102" s="15"/>
    </row>
    <row r="103" spans="22:26">
      <c r="V103" s="15"/>
      <c r="W103" s="15"/>
      <c r="X103" s="15"/>
      <c r="Y103" s="15"/>
      <c r="Z103" s="15"/>
    </row>
    <row r="104" spans="22:26">
      <c r="V104" s="15"/>
      <c r="W104" s="15"/>
      <c r="X104" s="15"/>
      <c r="Y104" s="15"/>
      <c r="Z104" s="15"/>
    </row>
    <row r="105" spans="22:26">
      <c r="V105" s="15"/>
      <c r="W105" s="15"/>
      <c r="X105" s="15"/>
      <c r="Y105" s="15"/>
      <c r="Z105" s="15"/>
    </row>
    <row r="106" spans="22:26">
      <c r="V106" s="15"/>
      <c r="W106" s="15"/>
      <c r="X106" s="15"/>
      <c r="Y106" s="15"/>
      <c r="Z106" s="15"/>
    </row>
    <row r="107" spans="22:26">
      <c r="V107" s="15"/>
      <c r="W107" s="15"/>
      <c r="X107" s="15"/>
      <c r="Y107" s="15"/>
      <c r="Z107" s="15"/>
    </row>
    <row r="108" spans="22:26">
      <c r="V108" s="15"/>
      <c r="W108" s="15"/>
      <c r="X108" s="15"/>
      <c r="Y108" s="15"/>
      <c r="Z108" s="15"/>
    </row>
    <row r="109" spans="22:26">
      <c r="V109" s="15"/>
      <c r="W109" s="15"/>
      <c r="X109" s="15"/>
      <c r="Y109" s="15"/>
      <c r="Z109" s="15"/>
    </row>
    <row r="110" spans="22:26">
      <c r="V110" s="15"/>
      <c r="W110" s="15"/>
      <c r="X110" s="15"/>
      <c r="Y110" s="15"/>
      <c r="Z110" s="15"/>
    </row>
    <row r="111" spans="22:26">
      <c r="V111" s="15"/>
      <c r="W111" s="15"/>
      <c r="X111" s="15"/>
      <c r="Y111" s="15"/>
      <c r="Z111" s="15"/>
    </row>
    <row r="112" spans="22:26">
      <c r="V112" s="15"/>
      <c r="W112" s="15"/>
      <c r="X112" s="15"/>
      <c r="Y112" s="15"/>
      <c r="Z112" s="15"/>
    </row>
    <row r="113" spans="22:26">
      <c r="V113" s="15"/>
      <c r="W113" s="15"/>
      <c r="X113" s="15"/>
      <c r="Y113" s="15"/>
      <c r="Z113" s="15"/>
    </row>
    <row r="114" spans="22:26">
      <c r="V114" s="15"/>
      <c r="W114" s="15"/>
      <c r="X114" s="15"/>
      <c r="Y114" s="15"/>
      <c r="Z114" s="15"/>
    </row>
    <row r="115" spans="22:26">
      <c r="V115" s="15"/>
      <c r="W115" s="15"/>
      <c r="X115" s="15"/>
      <c r="Y115" s="15"/>
      <c r="Z115" s="15"/>
    </row>
    <row r="116" spans="22:26">
      <c r="V116" s="15"/>
      <c r="W116" s="15"/>
      <c r="X116" s="15"/>
      <c r="Y116" s="15"/>
      <c r="Z116" s="15"/>
    </row>
    <row r="117" spans="22:26">
      <c r="V117" s="15"/>
      <c r="W117" s="15"/>
      <c r="X117" s="15"/>
      <c r="Y117" s="15"/>
      <c r="Z117" s="15"/>
    </row>
    <row r="118" spans="22:26">
      <c r="V118" s="15"/>
      <c r="W118" s="15"/>
      <c r="X118" s="15"/>
      <c r="Y118" s="15"/>
      <c r="Z118" s="15"/>
    </row>
    <row r="119" spans="22:26">
      <c r="V119" s="15"/>
      <c r="W119" s="15"/>
      <c r="X119" s="15"/>
      <c r="Y119" s="15"/>
      <c r="Z119" s="15"/>
    </row>
    <row r="120" spans="22:26">
      <c r="V120" s="15"/>
      <c r="W120" s="15"/>
      <c r="X120" s="15"/>
      <c r="Y120" s="15"/>
      <c r="Z120" s="15"/>
    </row>
    <row r="121" spans="22:26">
      <c r="V121" s="15"/>
      <c r="W121" s="15"/>
      <c r="X121" s="15"/>
      <c r="Y121" s="15"/>
      <c r="Z121" s="15"/>
    </row>
    <row r="122" spans="22:26">
      <c r="V122" s="15"/>
      <c r="W122" s="15"/>
      <c r="X122" s="15"/>
      <c r="Y122" s="15"/>
      <c r="Z122" s="15"/>
    </row>
    <row r="123" spans="22:26">
      <c r="V123" s="15"/>
      <c r="W123" s="15"/>
      <c r="X123" s="15"/>
      <c r="Y123" s="15"/>
      <c r="Z123" s="15"/>
    </row>
    <row r="124" spans="22:26">
      <c r="V124" s="15"/>
      <c r="W124" s="15"/>
      <c r="X124" s="15"/>
      <c r="Y124" s="15"/>
      <c r="Z124" s="15"/>
    </row>
    <row r="125" spans="22:26">
      <c r="V125" s="15"/>
      <c r="W125" s="15"/>
      <c r="X125" s="15"/>
      <c r="Y125" s="15"/>
      <c r="Z125" s="15"/>
    </row>
    <row r="126" spans="22:26">
      <c r="V126" s="15"/>
      <c r="W126" s="15"/>
      <c r="X126" s="15"/>
      <c r="Y126" s="15"/>
      <c r="Z126" s="15"/>
    </row>
    <row r="127" spans="22:26">
      <c r="V127" s="15"/>
      <c r="W127" s="15"/>
      <c r="X127" s="15"/>
      <c r="Y127" s="15"/>
      <c r="Z127" s="15"/>
    </row>
    <row r="128" spans="22:26">
      <c r="V128" s="15"/>
      <c r="W128" s="15"/>
      <c r="X128" s="15"/>
      <c r="Y128" s="15"/>
      <c r="Z128" s="15"/>
    </row>
    <row r="129" spans="22:26">
      <c r="V129" s="15"/>
      <c r="W129" s="15"/>
      <c r="X129" s="15"/>
      <c r="Y129" s="15"/>
      <c r="Z129" s="15"/>
    </row>
    <row r="130" spans="22:26">
      <c r="V130" s="15"/>
      <c r="W130" s="15"/>
      <c r="X130" s="15"/>
      <c r="Y130" s="15"/>
      <c r="Z130" s="15"/>
    </row>
    <row r="131" spans="22:26">
      <c r="V131" s="15"/>
      <c r="W131" s="15"/>
      <c r="X131" s="15"/>
      <c r="Y131" s="15"/>
      <c r="Z131" s="15"/>
    </row>
    <row r="132" spans="22:26">
      <c r="V132" s="15"/>
      <c r="W132" s="15"/>
      <c r="X132" s="15"/>
      <c r="Y132" s="15"/>
      <c r="Z132" s="15"/>
    </row>
    <row r="133" spans="22:26">
      <c r="V133" s="15"/>
      <c r="W133" s="15"/>
      <c r="X133" s="15"/>
      <c r="Y133" s="15"/>
      <c r="Z133" s="15"/>
    </row>
    <row r="134" spans="22:26">
      <c r="V134" s="15"/>
      <c r="W134" s="15"/>
      <c r="X134" s="15"/>
      <c r="Y134" s="15"/>
      <c r="Z134" s="15"/>
    </row>
    <row r="135" spans="22:26">
      <c r="V135" s="15"/>
      <c r="W135" s="15"/>
      <c r="X135" s="15"/>
      <c r="Y135" s="15"/>
      <c r="Z135" s="15"/>
    </row>
    <row r="136" spans="22:26">
      <c r="V136" s="15"/>
      <c r="W136" s="15"/>
      <c r="X136" s="15"/>
      <c r="Y136" s="15"/>
      <c r="Z136" s="15"/>
    </row>
    <row r="137" spans="22:26">
      <c r="V137" s="15"/>
      <c r="W137" s="15"/>
      <c r="X137" s="15"/>
      <c r="Y137" s="15"/>
      <c r="Z137" s="15"/>
    </row>
    <row r="138" spans="22:26">
      <c r="V138" s="15"/>
      <c r="W138" s="15"/>
      <c r="X138" s="15"/>
      <c r="Y138" s="15"/>
      <c r="Z138" s="15"/>
    </row>
    <row r="139" spans="22:26">
      <c r="V139" s="15"/>
      <c r="W139" s="15"/>
      <c r="X139" s="15"/>
      <c r="Y139" s="15"/>
      <c r="Z139" s="15"/>
    </row>
    <row r="140" spans="22:26">
      <c r="V140" s="15"/>
      <c r="W140" s="15"/>
      <c r="X140" s="15"/>
      <c r="Y140" s="15"/>
      <c r="Z140" s="15"/>
    </row>
    <row r="141" spans="22:26">
      <c r="V141" s="15"/>
      <c r="W141" s="15"/>
      <c r="X141" s="15"/>
      <c r="Y141" s="15"/>
      <c r="Z141" s="15"/>
    </row>
    <row r="142" spans="22:26">
      <c r="V142" s="15"/>
      <c r="W142" s="15"/>
      <c r="X142" s="15"/>
      <c r="Y142" s="15"/>
      <c r="Z142" s="15"/>
    </row>
    <row r="143" spans="22:26">
      <c r="V143" s="15"/>
      <c r="W143" s="15"/>
      <c r="X143" s="15"/>
      <c r="Y143" s="15"/>
      <c r="Z143" s="15"/>
    </row>
    <row r="144" spans="22:26">
      <c r="V144" s="15"/>
      <c r="W144" s="15"/>
      <c r="X144" s="15"/>
      <c r="Y144" s="15"/>
      <c r="Z144" s="15"/>
    </row>
    <row r="145" spans="22:26">
      <c r="V145" s="15"/>
      <c r="W145" s="15"/>
      <c r="X145" s="15"/>
      <c r="Y145" s="15"/>
      <c r="Z145" s="15"/>
    </row>
    <row r="146" spans="22:26">
      <c r="V146" s="15"/>
      <c r="W146" s="15"/>
      <c r="X146" s="15"/>
      <c r="Y146" s="15"/>
      <c r="Z146" s="15"/>
    </row>
    <row r="147" spans="22:26">
      <c r="V147" s="15"/>
      <c r="W147" s="15"/>
      <c r="X147" s="15"/>
      <c r="Y147" s="15"/>
      <c r="Z147" s="15"/>
    </row>
    <row r="148" spans="22:26">
      <c r="V148" s="15"/>
      <c r="W148" s="15"/>
      <c r="X148" s="15"/>
      <c r="Y148" s="15"/>
      <c r="Z148" s="15"/>
    </row>
    <row r="149" spans="22:26">
      <c r="V149" s="15"/>
      <c r="W149" s="15"/>
      <c r="X149" s="15"/>
      <c r="Y149" s="15"/>
      <c r="Z149" s="15"/>
    </row>
    <row r="150" spans="22:26">
      <c r="V150" s="15"/>
      <c r="W150" s="15"/>
      <c r="X150" s="15"/>
      <c r="Y150" s="15"/>
      <c r="Z150" s="15"/>
    </row>
    <row r="151" spans="22:26">
      <c r="V151" s="15"/>
      <c r="W151" s="15"/>
      <c r="X151" s="15"/>
      <c r="Y151" s="15"/>
      <c r="Z151" s="15"/>
    </row>
    <row r="152" spans="22:26">
      <c r="V152" s="15"/>
      <c r="W152" s="15"/>
      <c r="X152" s="15"/>
      <c r="Y152" s="15"/>
      <c r="Z152" s="15"/>
    </row>
    <row r="153" spans="22:26" ht="14.45" customHeight="1">
      <c r="V153" s="15"/>
      <c r="W153" s="15"/>
      <c r="X153" s="15"/>
      <c r="Y153" s="15"/>
      <c r="Z153" s="15"/>
    </row>
    <row r="154" spans="22:26">
      <c r="V154" s="15"/>
      <c r="W154" s="15"/>
      <c r="X154" s="15"/>
      <c r="Y154" s="15"/>
      <c r="Z154" s="15"/>
    </row>
    <row r="155" spans="22:26">
      <c r="V155" s="15"/>
      <c r="W155" s="15"/>
      <c r="X155" s="15"/>
      <c r="Y155" s="15"/>
      <c r="Z155" s="15"/>
    </row>
    <row r="156" spans="22:26">
      <c r="V156" s="15"/>
      <c r="W156" s="15"/>
      <c r="X156" s="15"/>
      <c r="Y156" s="15"/>
      <c r="Z156" s="15"/>
    </row>
    <row r="157" spans="22:26">
      <c r="V157" s="15"/>
      <c r="W157" s="15"/>
      <c r="X157" s="15"/>
      <c r="Y157" s="15"/>
      <c r="Z157" s="15"/>
    </row>
    <row r="158" spans="22:26">
      <c r="V158" s="15"/>
      <c r="W158" s="15"/>
      <c r="X158" s="15"/>
      <c r="Y158" s="15"/>
      <c r="Z158" s="15"/>
    </row>
    <row r="159" spans="22:26">
      <c r="V159" s="15"/>
      <c r="W159" s="15"/>
      <c r="X159" s="15"/>
      <c r="Y159" s="15"/>
      <c r="Z159" s="15"/>
    </row>
    <row r="160" spans="22:26">
      <c r="V160" s="15"/>
      <c r="W160" s="15"/>
      <c r="X160" s="15"/>
      <c r="Y160" s="15"/>
      <c r="Z160" s="15"/>
    </row>
    <row r="161" spans="22:26">
      <c r="V161" s="15"/>
      <c r="W161" s="15"/>
      <c r="X161" s="15"/>
      <c r="Y161" s="15"/>
      <c r="Z161" s="15"/>
    </row>
    <row r="162" spans="22:26">
      <c r="V162" s="15"/>
      <c r="W162" s="15"/>
      <c r="X162" s="15"/>
      <c r="Y162" s="15"/>
      <c r="Z162" s="15"/>
    </row>
    <row r="163" spans="22:26">
      <c r="V163" s="15"/>
      <c r="W163" s="15"/>
      <c r="X163" s="15"/>
      <c r="Y163" s="15"/>
      <c r="Z163" s="15"/>
    </row>
    <row r="164" spans="22:26">
      <c r="V164" s="15"/>
      <c r="W164" s="15"/>
      <c r="X164" s="15"/>
      <c r="Y164" s="15"/>
      <c r="Z164" s="15"/>
    </row>
    <row r="165" spans="22:26">
      <c r="V165" s="15"/>
      <c r="W165" s="15"/>
      <c r="X165" s="15"/>
      <c r="Y165" s="15"/>
      <c r="Z165" s="15"/>
    </row>
    <row r="166" spans="22:26">
      <c r="V166" s="15"/>
      <c r="W166" s="15"/>
      <c r="X166" s="15"/>
      <c r="Y166" s="15"/>
      <c r="Z166" s="15"/>
    </row>
    <row r="167" spans="22:26">
      <c r="V167" s="15"/>
      <c r="W167" s="15"/>
      <c r="X167" s="15"/>
      <c r="Y167" s="15"/>
      <c r="Z167" s="15"/>
    </row>
    <row r="168" spans="22:26">
      <c r="V168" s="15"/>
      <c r="W168" s="15"/>
      <c r="X168" s="15"/>
      <c r="Y168" s="15"/>
      <c r="Z168" s="15"/>
    </row>
    <row r="169" spans="22:26">
      <c r="V169" s="15"/>
      <c r="W169" s="15"/>
      <c r="X169" s="15"/>
      <c r="Y169" s="15"/>
      <c r="Z169" s="15"/>
    </row>
    <row r="170" spans="22:26">
      <c r="V170" s="15"/>
      <c r="W170" s="15"/>
      <c r="X170" s="15"/>
      <c r="Y170" s="15"/>
      <c r="Z170" s="15"/>
    </row>
    <row r="171" spans="22:26">
      <c r="V171" s="15"/>
      <c r="W171" s="15"/>
      <c r="X171" s="15"/>
      <c r="Y171" s="15"/>
      <c r="Z171" s="15"/>
    </row>
    <row r="172" spans="22:26">
      <c r="V172" s="15"/>
      <c r="W172" s="15"/>
      <c r="X172" s="15"/>
      <c r="Y172" s="15"/>
      <c r="Z172" s="15"/>
    </row>
    <row r="173" spans="22:26">
      <c r="V173" s="15"/>
      <c r="W173" s="15"/>
      <c r="X173" s="15"/>
      <c r="Y173" s="15"/>
      <c r="Z173" s="15"/>
    </row>
    <row r="174" spans="22:26">
      <c r="V174" s="15"/>
      <c r="W174" s="15"/>
      <c r="X174" s="15"/>
      <c r="Y174" s="15"/>
      <c r="Z174" s="15"/>
    </row>
    <row r="175" spans="22:26">
      <c r="V175" s="15"/>
      <c r="W175" s="15"/>
      <c r="X175" s="15"/>
      <c r="Y175" s="15"/>
      <c r="Z175" s="15"/>
    </row>
    <row r="176" spans="22:26">
      <c r="V176" s="15"/>
      <c r="W176" s="15"/>
      <c r="X176" s="15"/>
      <c r="Y176" s="15"/>
      <c r="Z176" s="15"/>
    </row>
    <row r="177" spans="22:26">
      <c r="V177" s="15"/>
      <c r="W177" s="15"/>
      <c r="X177" s="15"/>
      <c r="Y177" s="15"/>
      <c r="Z177" s="15"/>
    </row>
    <row r="178" spans="22:26">
      <c r="V178" s="15"/>
      <c r="W178" s="15"/>
      <c r="X178" s="15"/>
      <c r="Y178" s="15"/>
      <c r="Z178" s="15"/>
    </row>
    <row r="179" spans="22:26">
      <c r="V179" s="15"/>
      <c r="W179" s="15"/>
      <c r="X179" s="15"/>
      <c r="Y179" s="15"/>
      <c r="Z179" s="15"/>
    </row>
    <row r="180" spans="22:26">
      <c r="V180" s="15"/>
      <c r="W180" s="15"/>
      <c r="X180" s="15"/>
      <c r="Y180" s="15"/>
      <c r="Z180" s="15"/>
    </row>
    <row r="181" spans="22:26">
      <c r="V181" s="15"/>
      <c r="W181" s="15"/>
      <c r="X181" s="15"/>
      <c r="Y181" s="15"/>
      <c r="Z181" s="15"/>
    </row>
    <row r="182" spans="22:26">
      <c r="V182" s="15"/>
      <c r="W182" s="15"/>
      <c r="X182" s="15"/>
      <c r="Y182" s="15"/>
      <c r="Z182" s="15"/>
    </row>
    <row r="183" spans="22:26">
      <c r="V183" s="15"/>
      <c r="W183" s="15"/>
      <c r="X183" s="15"/>
      <c r="Y183" s="15"/>
      <c r="Z183" s="15"/>
    </row>
    <row r="184" spans="22:26">
      <c r="V184" s="15"/>
      <c r="W184" s="15"/>
      <c r="X184" s="15"/>
      <c r="Y184" s="15"/>
      <c r="Z184" s="15"/>
    </row>
    <row r="185" spans="22:26">
      <c r="V185" s="15"/>
      <c r="W185" s="15"/>
      <c r="X185" s="15"/>
      <c r="Y185" s="15"/>
      <c r="Z185" s="15"/>
    </row>
    <row r="186" spans="22:26">
      <c r="V186" s="15"/>
      <c r="W186" s="15"/>
      <c r="X186" s="15"/>
      <c r="Y186" s="15"/>
      <c r="Z186" s="15"/>
    </row>
    <row r="187" spans="22:26">
      <c r="V187" s="15"/>
      <c r="W187" s="15"/>
      <c r="X187" s="15"/>
      <c r="Y187" s="15"/>
      <c r="Z187" s="15"/>
    </row>
    <row r="188" spans="22:26">
      <c r="V188" s="15"/>
      <c r="W188" s="15"/>
      <c r="X188" s="15"/>
      <c r="Y188" s="15"/>
      <c r="Z188" s="15"/>
    </row>
    <row r="189" spans="22:26">
      <c r="V189" s="15"/>
      <c r="W189" s="15"/>
      <c r="X189" s="15"/>
      <c r="Y189" s="15"/>
      <c r="Z189" s="15"/>
    </row>
    <row r="190" spans="22:26">
      <c r="V190" s="15"/>
      <c r="W190" s="15"/>
      <c r="X190" s="15"/>
      <c r="Y190" s="15"/>
      <c r="Z190" s="15"/>
    </row>
    <row r="191" spans="22:26">
      <c r="V191" s="15"/>
      <c r="W191" s="15"/>
      <c r="X191" s="15"/>
      <c r="Y191" s="15"/>
      <c r="Z191" s="15"/>
    </row>
    <row r="192" spans="22:26">
      <c r="V192" s="15"/>
      <c r="W192" s="15"/>
      <c r="X192" s="15"/>
      <c r="Y192" s="15"/>
      <c r="Z192" s="15"/>
    </row>
    <row r="193" spans="22:26">
      <c r="V193" s="15"/>
      <c r="W193" s="15"/>
      <c r="X193" s="15"/>
      <c r="Y193" s="15"/>
      <c r="Z193" s="15"/>
    </row>
    <row r="194" spans="22:26">
      <c r="V194" s="15"/>
      <c r="W194" s="15"/>
      <c r="X194" s="15"/>
      <c r="Y194" s="15"/>
      <c r="Z194" s="15"/>
    </row>
    <row r="195" spans="22:26">
      <c r="V195" s="15"/>
      <c r="W195" s="15"/>
      <c r="X195" s="15"/>
      <c r="Y195" s="15"/>
      <c r="Z195" s="15"/>
    </row>
    <row r="196" spans="22:26">
      <c r="V196" s="15"/>
      <c r="W196" s="15"/>
      <c r="X196" s="15"/>
      <c r="Y196" s="15"/>
      <c r="Z196" s="15"/>
    </row>
    <row r="197" spans="22:26">
      <c r="V197" s="15"/>
      <c r="W197" s="15"/>
      <c r="X197" s="15"/>
      <c r="Y197" s="15"/>
      <c r="Z197" s="15"/>
    </row>
    <row r="198" spans="22:26">
      <c r="V198" s="15"/>
      <c r="W198" s="15"/>
      <c r="X198" s="15"/>
      <c r="Y198" s="15"/>
      <c r="Z198" s="15"/>
    </row>
    <row r="199" spans="22:26">
      <c r="V199" s="15"/>
      <c r="W199" s="15"/>
      <c r="X199" s="15"/>
      <c r="Y199" s="15"/>
      <c r="Z199" s="15"/>
    </row>
    <row r="200" spans="22:26">
      <c r="V200" s="15"/>
      <c r="W200" s="15"/>
      <c r="X200" s="15"/>
      <c r="Y200" s="15"/>
      <c r="Z200" s="15"/>
    </row>
    <row r="201" spans="22:26">
      <c r="V201" s="15"/>
      <c r="W201" s="15"/>
      <c r="X201" s="15"/>
      <c r="Y201" s="15"/>
      <c r="Z201" s="15"/>
    </row>
    <row r="202" spans="22:26">
      <c r="V202" s="15"/>
      <c r="W202" s="15"/>
      <c r="X202" s="15"/>
      <c r="Y202" s="15"/>
      <c r="Z202" s="15"/>
    </row>
    <row r="203" spans="22:26">
      <c r="V203" s="15"/>
      <c r="W203" s="15"/>
      <c r="X203" s="15"/>
      <c r="Y203" s="15"/>
      <c r="Z203" s="15"/>
    </row>
    <row r="204" spans="22:26">
      <c r="V204" s="15"/>
      <c r="W204" s="15"/>
      <c r="X204" s="15"/>
      <c r="Y204" s="15"/>
      <c r="Z204" s="15"/>
    </row>
    <row r="205" spans="22:26">
      <c r="V205" s="15"/>
      <c r="W205" s="15"/>
      <c r="X205" s="15"/>
      <c r="Y205" s="15"/>
      <c r="Z205" s="15"/>
    </row>
    <row r="206" spans="22:26">
      <c r="V206" s="15"/>
      <c r="W206" s="15"/>
      <c r="X206" s="15"/>
      <c r="Y206" s="15"/>
      <c r="Z206" s="15"/>
    </row>
    <row r="207" spans="22:26">
      <c r="V207" s="15"/>
      <c r="W207" s="15"/>
      <c r="X207" s="15"/>
      <c r="Y207" s="15"/>
      <c r="Z207" s="15"/>
    </row>
    <row r="208" spans="22:26">
      <c r="V208" s="15"/>
      <c r="W208" s="15"/>
      <c r="X208" s="15"/>
      <c r="Y208" s="15"/>
      <c r="Z208" s="15"/>
    </row>
    <row r="209" spans="22:26">
      <c r="V209" s="15"/>
      <c r="W209" s="15"/>
      <c r="X209" s="15"/>
      <c r="Y209" s="15"/>
      <c r="Z209" s="15"/>
    </row>
    <row r="210" spans="22:26">
      <c r="V210" s="15"/>
      <c r="W210" s="15"/>
      <c r="X210" s="15"/>
      <c r="Y210" s="15"/>
      <c r="Z210" s="15"/>
    </row>
    <row r="211" spans="22:26">
      <c r="V211" s="15"/>
      <c r="W211" s="15"/>
      <c r="X211" s="15"/>
      <c r="Y211" s="15"/>
      <c r="Z211" s="15"/>
    </row>
    <row r="212" spans="22:26">
      <c r="V212" s="15"/>
      <c r="W212" s="15"/>
      <c r="X212" s="15"/>
      <c r="Y212" s="15"/>
      <c r="Z212" s="15"/>
    </row>
    <row r="213" spans="22:26">
      <c r="V213" s="15"/>
      <c r="W213" s="15"/>
      <c r="X213" s="15"/>
      <c r="Y213" s="15"/>
      <c r="Z213" s="15"/>
    </row>
    <row r="214" spans="22:26">
      <c r="V214" s="15"/>
      <c r="W214" s="15"/>
      <c r="X214" s="15"/>
      <c r="Y214" s="15"/>
      <c r="Z214" s="15"/>
    </row>
    <row r="215" spans="22:26">
      <c r="V215" s="15"/>
      <c r="W215" s="15"/>
      <c r="X215" s="15"/>
      <c r="Y215" s="15"/>
      <c r="Z215" s="15"/>
    </row>
    <row r="216" spans="22:26">
      <c r="V216" s="15"/>
      <c r="W216" s="15"/>
      <c r="X216" s="15"/>
      <c r="Y216" s="15"/>
      <c r="Z216" s="15"/>
    </row>
    <row r="217" spans="22:26">
      <c r="V217" s="15"/>
      <c r="W217" s="15"/>
      <c r="X217" s="15"/>
      <c r="Y217" s="15"/>
      <c r="Z217" s="15"/>
    </row>
    <row r="218" spans="22:26">
      <c r="V218" s="15"/>
      <c r="W218" s="15"/>
      <c r="X218" s="15"/>
      <c r="Y218" s="15"/>
      <c r="Z218" s="15"/>
    </row>
    <row r="219" spans="22:26">
      <c r="V219" s="15"/>
      <c r="W219" s="15"/>
      <c r="X219" s="15"/>
      <c r="Y219" s="15"/>
      <c r="Z219" s="15"/>
    </row>
    <row r="220" spans="22:26">
      <c r="V220" s="15"/>
      <c r="W220" s="15"/>
      <c r="X220" s="15"/>
      <c r="Y220" s="15"/>
      <c r="Z220" s="15"/>
    </row>
    <row r="221" spans="22:26">
      <c r="V221" s="15"/>
      <c r="W221" s="15"/>
      <c r="X221" s="15"/>
      <c r="Y221" s="15"/>
      <c r="Z221" s="15"/>
    </row>
    <row r="222" spans="22:26">
      <c r="V222" s="15"/>
      <c r="W222" s="15"/>
      <c r="X222" s="15"/>
      <c r="Y222" s="15"/>
      <c r="Z222" s="15"/>
    </row>
    <row r="223" spans="22:26">
      <c r="V223" s="15"/>
      <c r="W223" s="15"/>
      <c r="X223" s="15"/>
      <c r="Y223" s="15"/>
      <c r="Z223" s="15"/>
    </row>
  </sheetData>
  <hyperlinks>
    <hyperlink ref="A1" location="'ÍNDICE GRÁFICOS'!A1" display="Ir al índice" xr:uid="{73B4617A-0C27-4FAC-B405-F1B3C3F009A5}"/>
  </hyperlinks>
  <pageMargins left="0.7" right="0.7" top="0.75" bottom="0.75" header="0.3" footer="0.3"/>
  <pageSetup paperSize="9" orientation="portrait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913D-8EC0-4A6A-AA56-17E28DB38DE1}">
  <dimension ref="A1:L48"/>
  <sheetViews>
    <sheetView showGridLines="0" zoomScale="86" zoomScaleNormal="86" workbookViewId="0">
      <selection activeCell="K34" sqref="K34:K49"/>
    </sheetView>
  </sheetViews>
  <sheetFormatPr baseColWidth="10" defaultRowHeight="15"/>
  <cols>
    <col min="8" max="8" width="7.42578125" bestFit="1" customWidth="1"/>
    <col min="9" max="9" width="14" bestFit="1" customWidth="1"/>
    <col min="10" max="10" width="11.5703125" bestFit="1" customWidth="1"/>
    <col min="11" max="11" width="6.7109375" bestFit="1" customWidth="1"/>
    <col min="12" max="12" width="11.5703125" bestFit="1" customWidth="1"/>
  </cols>
  <sheetData>
    <row r="1" spans="1:12">
      <c r="A1" s="256" t="s">
        <v>448</v>
      </c>
    </row>
    <row r="3" spans="1:12" ht="16.5">
      <c r="A3" s="49"/>
      <c r="B3" s="225" t="s">
        <v>261</v>
      </c>
    </row>
    <row r="4" spans="1:12">
      <c r="A4" s="18"/>
      <c r="B4" s="209" t="s">
        <v>260</v>
      </c>
      <c r="I4" s="171" t="s">
        <v>105</v>
      </c>
      <c r="J4" s="171" t="s">
        <v>106</v>
      </c>
      <c r="K4" s="171" t="s">
        <v>104</v>
      </c>
      <c r="L4" s="171" t="s">
        <v>106</v>
      </c>
    </row>
    <row r="5" spans="1:12">
      <c r="A5" s="18"/>
      <c r="G5" s="15">
        <v>2016</v>
      </c>
      <c r="H5" s="15">
        <v>1</v>
      </c>
      <c r="I5" s="18">
        <v>84.479720447216906</v>
      </c>
      <c r="J5" s="18">
        <v>84.479720447216906</v>
      </c>
      <c r="K5" s="18">
        <v>84.822018598630649</v>
      </c>
      <c r="L5" s="18">
        <v>84.822018598630649</v>
      </c>
    </row>
    <row r="6" spans="1:12">
      <c r="A6" s="18"/>
      <c r="H6" s="15">
        <v>2</v>
      </c>
      <c r="I6" s="18">
        <v>85.408981311665286</v>
      </c>
      <c r="J6" s="18">
        <v>85.408981311665286</v>
      </c>
      <c r="K6" s="18">
        <v>85.494430629832749</v>
      </c>
      <c r="L6" s="18">
        <v>85.494430629832749</v>
      </c>
    </row>
    <row r="7" spans="1:12">
      <c r="A7" s="18"/>
      <c r="H7" s="15">
        <v>3</v>
      </c>
      <c r="I7" s="18">
        <v>85.98795382375306</v>
      </c>
      <c r="J7" s="18">
        <v>85.98795382375306</v>
      </c>
      <c r="K7" s="18">
        <v>86.005382021323712</v>
      </c>
      <c r="L7" s="18">
        <v>86.005382021323712</v>
      </c>
    </row>
    <row r="8" spans="1:12">
      <c r="A8" s="18"/>
      <c r="H8" s="15">
        <v>4</v>
      </c>
      <c r="I8" s="18">
        <v>86.447220097268925</v>
      </c>
      <c r="J8" s="18">
        <v>86.447220097268925</v>
      </c>
      <c r="K8" s="18">
        <v>86.849473720066769</v>
      </c>
      <c r="L8" s="18">
        <v>86.849473720066769</v>
      </c>
    </row>
    <row r="9" spans="1:12">
      <c r="A9" s="18"/>
      <c r="G9" s="15">
        <f>G5+1</f>
        <v>2017</v>
      </c>
      <c r="H9" s="15">
        <v>1</v>
      </c>
      <c r="I9" s="18">
        <v>87.329807345165534</v>
      </c>
      <c r="J9" s="18">
        <v>87.329807345165534</v>
      </c>
      <c r="K9" s="18">
        <v>87.907483734714035</v>
      </c>
      <c r="L9" s="18">
        <v>87.907483734714035</v>
      </c>
    </row>
    <row r="10" spans="1:12">
      <c r="A10" s="18"/>
      <c r="H10" s="15">
        <v>2</v>
      </c>
      <c r="I10" s="18">
        <v>88.698998314102667</v>
      </c>
      <c r="J10" s="18">
        <v>88.698998314102667</v>
      </c>
      <c r="K10" s="18">
        <v>88.768607146506795</v>
      </c>
      <c r="L10" s="18">
        <v>88.768607146506795</v>
      </c>
    </row>
    <row r="11" spans="1:12">
      <c r="A11" s="18"/>
      <c r="H11" s="15">
        <v>3</v>
      </c>
      <c r="I11" s="18">
        <v>90.05131598373697</v>
      </c>
      <c r="J11" s="18">
        <v>90.05131598373697</v>
      </c>
      <c r="K11" s="18">
        <v>89.583404298804368</v>
      </c>
      <c r="L11" s="18">
        <v>89.583404298804368</v>
      </c>
    </row>
    <row r="12" spans="1:12">
      <c r="A12" s="18"/>
      <c r="H12" s="15">
        <v>4</v>
      </c>
      <c r="I12" s="18">
        <v>91.071379928735482</v>
      </c>
      <c r="J12" s="18">
        <v>91.071379928735482</v>
      </c>
      <c r="K12" s="18">
        <v>90.4969853867902</v>
      </c>
      <c r="L12" s="18">
        <v>90.4969853867902</v>
      </c>
    </row>
    <row r="13" spans="1:12">
      <c r="A13" s="18"/>
      <c r="G13" s="15">
        <f t="shared" ref="G13" si="0">G9+1</f>
        <v>2018</v>
      </c>
      <c r="H13" s="15">
        <v>1</v>
      </c>
      <c r="I13" s="18">
        <v>92.264902447244111</v>
      </c>
      <c r="J13" s="18">
        <v>92.264902447244111</v>
      </c>
      <c r="K13" s="18">
        <v>91.049494158122428</v>
      </c>
      <c r="L13" s="18">
        <v>91.049494158122428</v>
      </c>
    </row>
    <row r="14" spans="1:12">
      <c r="A14" s="18"/>
      <c r="H14" s="15">
        <v>2</v>
      </c>
      <c r="I14" s="18">
        <v>93.11771274670518</v>
      </c>
      <c r="J14" s="18">
        <v>93.11771274670518</v>
      </c>
      <c r="K14" s="18">
        <v>92.240351534557348</v>
      </c>
      <c r="L14" s="18">
        <v>92.240351534557348</v>
      </c>
    </row>
    <row r="15" spans="1:12">
      <c r="A15" s="18"/>
      <c r="H15" s="15">
        <v>3</v>
      </c>
      <c r="I15" s="18">
        <v>94.84352603246694</v>
      </c>
      <c r="J15" s="18">
        <v>94.84352603246694</v>
      </c>
      <c r="K15" s="18">
        <v>93.724835643969072</v>
      </c>
      <c r="L15" s="18">
        <v>93.724835643969072</v>
      </c>
    </row>
    <row r="16" spans="1:12">
      <c r="A16" s="18"/>
      <c r="H16" s="15">
        <v>4</v>
      </c>
      <c r="I16" s="18">
        <v>96.341465954722537</v>
      </c>
      <c r="J16" s="18">
        <v>96.341465954722537</v>
      </c>
      <c r="K16" s="18">
        <v>94.765813945566649</v>
      </c>
      <c r="L16" s="18">
        <v>94.765813945566649</v>
      </c>
    </row>
    <row r="17" spans="1:12">
      <c r="A17" s="18"/>
      <c r="G17" s="15">
        <f t="shared" ref="G17" si="1">G13+1</f>
        <v>2019</v>
      </c>
      <c r="H17" s="15">
        <v>1</v>
      </c>
      <c r="I17" s="18">
        <v>97.417434197561832</v>
      </c>
      <c r="J17" s="18">
        <v>97.417434197561832</v>
      </c>
      <c r="K17" s="18">
        <v>96.896821882344923</v>
      </c>
      <c r="L17" s="18">
        <v>96.896821882344923</v>
      </c>
    </row>
    <row r="18" spans="1:12">
      <c r="A18" s="18"/>
      <c r="H18" s="15">
        <v>2</v>
      </c>
      <c r="I18" s="18">
        <v>98.937561284078086</v>
      </c>
      <c r="J18" s="18">
        <v>98.937561284078086</v>
      </c>
      <c r="K18" s="18">
        <v>98.528459992506043</v>
      </c>
      <c r="L18" s="18">
        <v>98.528459992506043</v>
      </c>
    </row>
    <row r="19" spans="1:12">
      <c r="A19" s="18"/>
      <c r="H19" s="15">
        <v>3</v>
      </c>
      <c r="I19" s="18">
        <v>99.984090918258318</v>
      </c>
      <c r="J19" s="18">
        <v>99.984090918258318</v>
      </c>
      <c r="K19" s="18">
        <v>99.303062302006339</v>
      </c>
      <c r="L19" s="18">
        <v>99.303062302006339</v>
      </c>
    </row>
    <row r="20" spans="1:12">
      <c r="A20" s="18"/>
      <c r="H20" s="15">
        <v>4</v>
      </c>
      <c r="I20" s="18">
        <v>100</v>
      </c>
      <c r="J20" s="18">
        <v>100</v>
      </c>
      <c r="K20" s="18">
        <v>100</v>
      </c>
      <c r="L20" s="18">
        <v>100</v>
      </c>
    </row>
    <row r="21" spans="1:12">
      <c r="A21" s="18"/>
      <c r="B21" s="221" t="s">
        <v>237</v>
      </c>
      <c r="G21" s="15">
        <f t="shared" ref="G21" si="2">G17+1</f>
        <v>2020</v>
      </c>
      <c r="H21" s="15">
        <v>1</v>
      </c>
      <c r="I21" s="18">
        <v>97.929824896160397</v>
      </c>
      <c r="J21" s="18">
        <v>97.929824896160397</v>
      </c>
      <c r="K21" s="18">
        <v>99.15113942160302</v>
      </c>
      <c r="L21" s="18">
        <v>99.15113942160302</v>
      </c>
    </row>
    <row r="22" spans="1:12">
      <c r="A22" s="18"/>
      <c r="H22" s="15">
        <v>2</v>
      </c>
      <c r="I22" s="18">
        <v>86.718360310748722</v>
      </c>
      <c r="J22" s="18">
        <v>86.718360310748722</v>
      </c>
      <c r="K22" s="18">
        <v>86.544946690738158</v>
      </c>
      <c r="L22" s="18">
        <v>86.544946690738158</v>
      </c>
    </row>
    <row r="23" spans="1:12">
      <c r="A23" s="18"/>
      <c r="H23" s="15">
        <v>3</v>
      </c>
      <c r="I23" s="18">
        <v>97.638013443184235</v>
      </c>
      <c r="J23" s="18">
        <v>97.638013443184235</v>
      </c>
      <c r="K23" s="18">
        <v>96.001635044452769</v>
      </c>
      <c r="L23" s="18">
        <v>96.001635044452769</v>
      </c>
    </row>
    <row r="24" spans="1:12">
      <c r="A24" s="18"/>
      <c r="H24" s="15">
        <v>4</v>
      </c>
      <c r="I24" s="18">
        <v>98.419283676575986</v>
      </c>
      <c r="J24" s="18">
        <v>98.419283676575986</v>
      </c>
      <c r="K24" s="18">
        <v>96.866164798855465</v>
      </c>
      <c r="L24" s="18">
        <v>96.866164798855465</v>
      </c>
    </row>
    <row r="25" spans="1:12">
      <c r="A25" s="18"/>
      <c r="G25" s="15">
        <f t="shared" ref="G25" si="3">G21+1</f>
        <v>2021</v>
      </c>
      <c r="H25" s="15">
        <v>1</v>
      </c>
      <c r="I25" s="18">
        <v>98.52635754745765</v>
      </c>
      <c r="J25" s="18">
        <v>98.52635754745765</v>
      </c>
      <c r="K25" s="18">
        <v>97.401641857137989</v>
      </c>
      <c r="L25" s="18">
        <v>97.401641857137989</v>
      </c>
    </row>
    <row r="26" spans="1:12">
      <c r="A26" s="18"/>
      <c r="H26" s="15">
        <v>2</v>
      </c>
      <c r="I26" s="18">
        <v>100.26568918374775</v>
      </c>
      <c r="J26" s="18">
        <v>100.26568918374775</v>
      </c>
      <c r="K26" s="18">
        <v>97.204755254283469</v>
      </c>
      <c r="L26" s="18">
        <v>97.204755254283469</v>
      </c>
    </row>
    <row r="27" spans="1:12">
      <c r="A27" s="18"/>
      <c r="H27" s="15">
        <v>3</v>
      </c>
      <c r="I27" s="18">
        <v>104.38382784231752</v>
      </c>
      <c r="J27" s="18">
        <v>104.38382784231752</v>
      </c>
      <c r="K27" s="18">
        <v>101.65275743434275</v>
      </c>
      <c r="L27" s="18">
        <v>101.65275743434275</v>
      </c>
    </row>
    <row r="28" spans="1:12">
      <c r="A28" s="18"/>
      <c r="H28" s="15">
        <v>4</v>
      </c>
      <c r="I28" s="18">
        <v>106.29872327739358</v>
      </c>
      <c r="J28" s="18">
        <v>106.29872327739358</v>
      </c>
      <c r="K28" s="18">
        <v>102.25976768743401</v>
      </c>
      <c r="L28" s="18">
        <v>102.25976768743401</v>
      </c>
    </row>
    <row r="29" spans="1:12">
      <c r="A29" s="18"/>
      <c r="G29" s="15">
        <f t="shared" ref="G29" si="4">G25+1</f>
        <v>2022</v>
      </c>
      <c r="H29" s="15">
        <v>1</v>
      </c>
      <c r="I29" s="18">
        <v>108.53277878935953</v>
      </c>
      <c r="J29" s="18">
        <v>108.53277878935953</v>
      </c>
      <c r="K29" s="18">
        <v>103.35320366522465</v>
      </c>
      <c r="L29" s="18">
        <v>103.35320366522465</v>
      </c>
    </row>
    <row r="30" spans="1:12">
      <c r="A30" s="18"/>
      <c r="H30" s="15">
        <v>2</v>
      </c>
      <c r="I30" s="18">
        <v>110.29953525221568</v>
      </c>
      <c r="J30" s="18">
        <v>110.29953525221568</v>
      </c>
      <c r="K30" s="18">
        <v>104.68440235718909</v>
      </c>
      <c r="L30" s="18">
        <v>104.68440235718909</v>
      </c>
    </row>
    <row r="31" spans="1:12">
      <c r="A31" s="18"/>
      <c r="H31" s="15">
        <v>3</v>
      </c>
      <c r="I31" s="18">
        <v>112.5639316122446</v>
      </c>
      <c r="J31" s="18">
        <v>112.5639316122446</v>
      </c>
      <c r="K31" s="18">
        <v>107.28207923152911</v>
      </c>
      <c r="L31" s="18">
        <v>107.28207923152911</v>
      </c>
    </row>
    <row r="32" spans="1:12">
      <c r="H32" s="15">
        <v>4</v>
      </c>
      <c r="I32" s="18">
        <v>114.6965837466997</v>
      </c>
      <c r="J32" s="18">
        <v>114.6965837466997</v>
      </c>
      <c r="K32" s="18">
        <v>108.90826719351432</v>
      </c>
      <c r="L32" s="18">
        <v>108.90826719351432</v>
      </c>
    </row>
    <row r="33" spans="7:12">
      <c r="G33" s="15">
        <f t="shared" ref="G33" si="5">G29+1</f>
        <v>2023</v>
      </c>
      <c r="H33" s="15">
        <v>1</v>
      </c>
      <c r="I33" s="18"/>
      <c r="J33" s="18">
        <v>116.2550368216331</v>
      </c>
      <c r="K33" s="18">
        <v>109.8245733555881</v>
      </c>
      <c r="L33" s="18">
        <v>109.8245733555881</v>
      </c>
    </row>
    <row r="34" spans="7:12">
      <c r="H34" s="15">
        <v>2</v>
      </c>
      <c r="I34" s="18"/>
      <c r="J34" s="18">
        <v>117.02803719150523</v>
      </c>
      <c r="K34" s="18"/>
      <c r="L34" s="18">
        <v>110.42300416709247</v>
      </c>
    </row>
    <row r="35" spans="7:12">
      <c r="H35" s="15">
        <v>3</v>
      </c>
      <c r="I35" s="18"/>
      <c r="J35" s="18">
        <v>117.57826257073881</v>
      </c>
      <c r="K35" s="18"/>
      <c r="L35" s="18">
        <v>113.02068104143248</v>
      </c>
    </row>
    <row r="36" spans="7:12">
      <c r="H36" s="15">
        <v>4</v>
      </c>
      <c r="I36" s="18"/>
      <c r="J36" s="18">
        <v>119.31984728584857</v>
      </c>
      <c r="K36" s="18"/>
      <c r="L36" s="18">
        <v>114.64686900341771</v>
      </c>
    </row>
    <row r="37" spans="7:12">
      <c r="G37" s="15">
        <f t="shared" ref="G37" si="6">G33+1</f>
        <v>2024</v>
      </c>
      <c r="H37" s="15">
        <v>1</v>
      </c>
      <c r="I37" s="18"/>
      <c r="J37" s="18">
        <v>120.97850993432453</v>
      </c>
      <c r="K37" s="18"/>
      <c r="L37" s="18">
        <v>117.10439247879552</v>
      </c>
    </row>
    <row r="38" spans="7:12">
      <c r="H38" s="15">
        <v>2</v>
      </c>
      <c r="I38" s="18"/>
      <c r="J38" s="18">
        <v>122.34082997227735</v>
      </c>
      <c r="K38" s="18"/>
      <c r="L38" s="18">
        <v>117.70282329029988</v>
      </c>
    </row>
    <row r="39" spans="7:12">
      <c r="H39" s="15">
        <v>3</v>
      </c>
      <c r="I39" s="18"/>
      <c r="J39" s="18">
        <v>123.17833369915986</v>
      </c>
      <c r="K39" s="18"/>
      <c r="L39" s="18">
        <v>120.3005001646399</v>
      </c>
    </row>
    <row r="40" spans="7:12">
      <c r="H40" s="15">
        <v>4</v>
      </c>
      <c r="I40" s="18"/>
      <c r="J40" s="18">
        <v>124.90946186207375</v>
      </c>
      <c r="K40" s="18"/>
      <c r="L40" s="18">
        <v>121.92668812662512</v>
      </c>
    </row>
    <row r="41" spans="7:12">
      <c r="G41" s="15">
        <f t="shared" ref="G41" si="7">G37+1</f>
        <v>2025</v>
      </c>
      <c r="H41" s="15">
        <v>1</v>
      </c>
      <c r="I41" s="18"/>
      <c r="J41" s="18">
        <v>126.52491076201954</v>
      </c>
      <c r="K41" s="18"/>
      <c r="L41" s="18">
        <v>123.31857308308072</v>
      </c>
    </row>
    <row r="42" spans="7:12">
      <c r="H42" s="15">
        <v>2</v>
      </c>
      <c r="I42" s="18"/>
      <c r="J42" s="18">
        <v>127.83736166674717</v>
      </c>
      <c r="K42" s="18"/>
      <c r="L42" s="18">
        <v>123.57636963359111</v>
      </c>
    </row>
    <row r="43" spans="7:12">
      <c r="H43" s="15">
        <v>3</v>
      </c>
      <c r="I43" s="18"/>
      <c r="J43" s="18">
        <v>128.58467827039638</v>
      </c>
      <c r="K43" s="18"/>
      <c r="L43" s="18">
        <v>125.49277798594319</v>
      </c>
    </row>
    <row r="44" spans="7:12">
      <c r="H44" s="15">
        <v>4</v>
      </c>
      <c r="I44" s="18"/>
      <c r="J44" s="18">
        <v>130.19917190146589</v>
      </c>
      <c r="K44" s="18"/>
      <c r="L44" s="18">
        <v>126.77833168693444</v>
      </c>
    </row>
    <row r="45" spans="7:12">
      <c r="G45" s="15">
        <f t="shared" ref="G45" si="8">G41+1</f>
        <v>2026</v>
      </c>
      <c r="H45" s="15">
        <v>1</v>
      </c>
      <c r="I45" s="18"/>
      <c r="J45" s="18">
        <v>131.30272585189294</v>
      </c>
      <c r="K45" s="18"/>
      <c r="L45" s="18">
        <v>127.54939537418676</v>
      </c>
    </row>
    <row r="46" spans="7:12">
      <c r="H46" s="15">
        <v>2</v>
      </c>
      <c r="I46" s="18"/>
      <c r="J46" s="18">
        <v>132.47929854436703</v>
      </c>
      <c r="K46" s="18"/>
      <c r="L46" s="18">
        <v>127.80719192469715</v>
      </c>
    </row>
    <row r="47" spans="7:12">
      <c r="H47" s="15">
        <v>3</v>
      </c>
      <c r="I47" s="18"/>
      <c r="J47" s="18">
        <v>133.11049534671295</v>
      </c>
      <c r="K47" s="18"/>
      <c r="L47" s="18">
        <v>129.72360027704923</v>
      </c>
    </row>
    <row r="48" spans="7:12">
      <c r="H48" s="15">
        <v>4</v>
      </c>
      <c r="I48" s="18"/>
      <c r="J48" s="18">
        <v>134.64093354046835</v>
      </c>
      <c r="K48" s="18"/>
      <c r="L48" s="18">
        <v>131.00915397804047</v>
      </c>
    </row>
  </sheetData>
  <hyperlinks>
    <hyperlink ref="A1" location="'ÍNDICE GRÁFICOS'!A1" display="Ir al índice" xr:uid="{79ADEF62-BEE7-4507-A3A7-EFF7BB65B687}"/>
  </hyperlinks>
  <pageMargins left="0.7" right="0.7" top="0.75" bottom="0.75" header="0.3" footer="0.3"/>
  <pageSetup paperSize="9" orientation="portrait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D2556-55EE-4BC2-84A3-B650DCD082CB}">
  <dimension ref="A1:H51"/>
  <sheetViews>
    <sheetView showGridLines="0" zoomScaleNormal="100" workbookViewId="0">
      <selection activeCell="H5" sqref="H5:H12"/>
    </sheetView>
  </sheetViews>
  <sheetFormatPr baseColWidth="10" defaultRowHeight="15"/>
  <sheetData>
    <row r="1" spans="1:8">
      <c r="A1" s="256" t="s">
        <v>448</v>
      </c>
    </row>
    <row r="2" spans="1:8">
      <c r="B2" s="129"/>
    </row>
    <row r="3" spans="1:8" ht="16.5">
      <c r="B3" s="225" t="s">
        <v>261</v>
      </c>
    </row>
    <row r="4" spans="1:8">
      <c r="B4" s="209" t="s">
        <v>262</v>
      </c>
      <c r="H4" s="218" t="s">
        <v>132</v>
      </c>
    </row>
    <row r="5" spans="1:8" ht="30">
      <c r="G5" s="211" t="s">
        <v>134</v>
      </c>
      <c r="H5" s="98">
        <v>1.2238312487740455</v>
      </c>
    </row>
    <row r="6" spans="1:8">
      <c r="G6" s="216">
        <v>2020</v>
      </c>
      <c r="H6" s="98">
        <v>0.97331129881735756</v>
      </c>
    </row>
    <row r="7" spans="1:8">
      <c r="G7" s="216">
        <v>2021</v>
      </c>
      <c r="H7" s="98">
        <v>1.4485974312978427</v>
      </c>
    </row>
    <row r="8" spans="1:8">
      <c r="G8" s="217">
        <v>2022</v>
      </c>
      <c r="H8" s="98">
        <v>1.3918855258464968</v>
      </c>
    </row>
    <row r="9" spans="1:8">
      <c r="G9" s="217">
        <v>2023</v>
      </c>
      <c r="H9" s="98">
        <v>0.96248736556880365</v>
      </c>
    </row>
    <row r="10" spans="1:8">
      <c r="G10" s="217">
        <v>2024</v>
      </c>
      <c r="H10" s="98">
        <v>0.6949043412830842</v>
      </c>
    </row>
    <row r="11" spans="1:8">
      <c r="G11" s="217">
        <v>2025</v>
      </c>
      <c r="H11" s="98">
        <v>0.95304632364476882</v>
      </c>
    </row>
    <row r="12" spans="1:8">
      <c r="G12" s="217">
        <v>2026</v>
      </c>
      <c r="H12" s="98">
        <v>1.0558864241014838</v>
      </c>
    </row>
    <row r="13" spans="1:8">
      <c r="G13" s="127"/>
      <c r="H13" s="25"/>
    </row>
    <row r="18" spans="2:8">
      <c r="B18" s="221" t="s">
        <v>237</v>
      </c>
    </row>
    <row r="31" spans="2:8">
      <c r="B31" s="129"/>
    </row>
    <row r="32" spans="2:8">
      <c r="B32" s="129"/>
      <c r="G32" s="131"/>
      <c r="H32" s="131"/>
    </row>
    <row r="33" spans="7:8">
      <c r="G33" s="130"/>
      <c r="H33" s="18"/>
    </row>
    <row r="34" spans="7:8">
      <c r="G34" s="128"/>
      <c r="H34" s="18"/>
    </row>
    <row r="35" spans="7:8">
      <c r="G35" s="128"/>
      <c r="H35" s="18"/>
    </row>
    <row r="36" spans="7:8">
      <c r="G36" s="127"/>
      <c r="H36" s="25"/>
    </row>
    <row r="37" spans="7:8">
      <c r="G37" s="126"/>
      <c r="H37" s="58"/>
    </row>
    <row r="38" spans="7:8">
      <c r="G38" s="126"/>
      <c r="H38" s="58"/>
    </row>
    <row r="39" spans="7:8">
      <c r="G39" s="126"/>
      <c r="H39" s="58"/>
    </row>
    <row r="40" spans="7:8">
      <c r="G40" s="126"/>
      <c r="H40" s="58"/>
    </row>
    <row r="41" spans="7:8">
      <c r="G41" s="126"/>
      <c r="H41" s="58"/>
    </row>
    <row r="42" spans="7:8">
      <c r="G42" s="126"/>
      <c r="H42" s="58"/>
    </row>
    <row r="43" spans="7:8">
      <c r="G43" s="126"/>
      <c r="H43" s="58"/>
    </row>
    <row r="44" spans="7:8">
      <c r="G44" s="126"/>
      <c r="H44" s="58"/>
    </row>
    <row r="45" spans="7:8">
      <c r="G45" s="126"/>
      <c r="H45" s="58"/>
    </row>
    <row r="46" spans="7:8">
      <c r="G46" s="126"/>
      <c r="H46" s="58"/>
    </row>
    <row r="47" spans="7:8">
      <c r="G47" s="126"/>
      <c r="H47" s="58"/>
    </row>
    <row r="48" spans="7:8">
      <c r="G48" s="126"/>
      <c r="H48" s="58"/>
    </row>
    <row r="49" spans="7:8">
      <c r="G49" s="126"/>
      <c r="H49" s="58"/>
    </row>
    <row r="50" spans="7:8">
      <c r="G50" s="126"/>
      <c r="H50" s="58"/>
    </row>
    <row r="51" spans="7:8">
      <c r="G51" s="126"/>
      <c r="H51" s="58"/>
    </row>
  </sheetData>
  <hyperlinks>
    <hyperlink ref="A1" location="'ÍNDICE GRÁFICOS'!A1" display="Ir al índice" xr:uid="{316FA057-43BC-4712-97F0-E931EC6AB090}"/>
  </hyperlinks>
  <pageMargins left="0.7" right="0.7" top="0.75" bottom="0.75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4F20B-A62E-4D40-916A-EC5C8C9C8833}">
  <dimension ref="A1:L54"/>
  <sheetViews>
    <sheetView showGridLines="0" zoomScaleNormal="100" workbookViewId="0">
      <selection activeCell="C9" sqref="C9:L14"/>
    </sheetView>
  </sheetViews>
  <sheetFormatPr baseColWidth="10" defaultRowHeight="15"/>
  <cols>
    <col min="2" max="2" width="17.7109375" customWidth="1"/>
    <col min="3" max="12" width="6" customWidth="1"/>
  </cols>
  <sheetData>
    <row r="1" spans="1:12">
      <c r="A1" s="256" t="s">
        <v>447</v>
      </c>
    </row>
    <row r="3" spans="1:12" ht="16.5">
      <c r="B3" s="9" t="s">
        <v>297</v>
      </c>
    </row>
    <row r="4" spans="1:12" ht="16.5">
      <c r="B4" s="9"/>
    </row>
    <row r="5" spans="1:12" ht="31.15" customHeight="1">
      <c r="B5" s="15" t="s">
        <v>162</v>
      </c>
      <c r="C5" s="294" t="s">
        <v>97</v>
      </c>
      <c r="D5" s="295"/>
      <c r="E5" s="295"/>
      <c r="F5" s="295"/>
      <c r="G5" s="296"/>
      <c r="H5" s="294" t="s">
        <v>98</v>
      </c>
      <c r="I5" s="295"/>
      <c r="J5" s="295"/>
      <c r="K5" s="295"/>
      <c r="L5" s="296"/>
    </row>
    <row r="6" spans="1:12" ht="16.5" customHeight="1">
      <c r="B6" s="15"/>
      <c r="C6" s="165">
        <v>2019</v>
      </c>
      <c r="D6" s="166">
        <v>2020</v>
      </c>
      <c r="E6" s="166">
        <v>2021</v>
      </c>
      <c r="F6" s="166">
        <v>2022</v>
      </c>
      <c r="G6" s="167">
        <v>2023</v>
      </c>
      <c r="H6" s="165">
        <v>2019</v>
      </c>
      <c r="I6" s="166">
        <v>2020</v>
      </c>
      <c r="J6" s="166">
        <v>2021</v>
      </c>
      <c r="K6" s="166">
        <v>2022</v>
      </c>
      <c r="L6" s="167">
        <v>2023</v>
      </c>
    </row>
    <row r="7" spans="1:12">
      <c r="B7" s="153" t="s">
        <v>22</v>
      </c>
      <c r="C7" s="156">
        <v>1.9755045601871801</v>
      </c>
      <c r="D7" s="157">
        <v>-8.814023916238412</v>
      </c>
      <c r="E7" s="157">
        <v>15.11675331502258</v>
      </c>
      <c r="F7" s="157">
        <v>14.360256887265477</v>
      </c>
      <c r="G7" s="158">
        <v>7.2837254900758541</v>
      </c>
      <c r="H7" s="156">
        <v>0.33099461828178706</v>
      </c>
      <c r="I7" s="157">
        <v>-1.677736364132389</v>
      </c>
      <c r="J7" s="157">
        <v>2.4306542407943583</v>
      </c>
      <c r="K7" s="157">
        <v>2.4171831005295261</v>
      </c>
      <c r="L7" s="158">
        <v>1.3123186574727914</v>
      </c>
    </row>
    <row r="8" spans="1:12">
      <c r="B8" s="154" t="s">
        <v>4</v>
      </c>
      <c r="C8" s="159">
        <v>0.87090589475360392</v>
      </c>
      <c r="D8" s="160">
        <v>-12.146220527129652</v>
      </c>
      <c r="E8" s="160">
        <v>7.1843417190404404</v>
      </c>
      <c r="F8" s="160">
        <v>5.7947541506900873</v>
      </c>
      <c r="G8" s="161">
        <v>1.8459180399416739</v>
      </c>
      <c r="H8" s="159">
        <v>0.1459197665258814</v>
      </c>
      <c r="I8" s="160">
        <v>-2.3120150408933244</v>
      </c>
      <c r="J8" s="160">
        <v>1.1551852638454856</v>
      </c>
      <c r="K8" s="160">
        <v>0.97539911122290923</v>
      </c>
      <c r="L8" s="161">
        <v>0.3325815459796847</v>
      </c>
    </row>
    <row r="9" spans="1:12">
      <c r="B9" s="154" t="s">
        <v>3</v>
      </c>
      <c r="C9" s="159">
        <v>0.93844060247801697</v>
      </c>
      <c r="D9" s="160">
        <v>1.2607914728155609</v>
      </c>
      <c r="E9" s="160">
        <v>3.6391586878587292</v>
      </c>
      <c r="F9" s="160">
        <v>6.0272680542664823</v>
      </c>
      <c r="G9" s="161">
        <v>3.3301960183940804</v>
      </c>
      <c r="H9" s="159">
        <v>0.15723516678084012</v>
      </c>
      <c r="I9" s="160">
        <v>0.23998978464690182</v>
      </c>
      <c r="J9" s="160">
        <v>0.58514790267676209</v>
      </c>
      <c r="K9" s="160">
        <v>1.0145368984348786</v>
      </c>
      <c r="L9" s="161">
        <v>0.60000591372295686</v>
      </c>
    </row>
    <row r="10" spans="1:12">
      <c r="B10" s="154" t="s">
        <v>11</v>
      </c>
      <c r="C10" s="159">
        <v>1.0707688568712565E-2</v>
      </c>
      <c r="D10" s="160">
        <v>1.9593400755579478</v>
      </c>
      <c r="E10" s="160">
        <v>9.4261591352064994E-2</v>
      </c>
      <c r="F10" s="160">
        <v>1.3674060300366726</v>
      </c>
      <c r="G10" s="161">
        <v>1.3172879877703416</v>
      </c>
      <c r="H10" s="159">
        <v>1.7940668738043594E-3</v>
      </c>
      <c r="I10" s="160">
        <v>0.37295747387401962</v>
      </c>
      <c r="J10" s="160">
        <v>1.5156517539796828E-2</v>
      </c>
      <c r="K10" s="160">
        <v>0.23016794012215017</v>
      </c>
      <c r="L10" s="161">
        <v>0.23733755561919267</v>
      </c>
    </row>
    <row r="11" spans="1:12">
      <c r="B11" s="154" t="s">
        <v>0</v>
      </c>
      <c r="C11" s="159">
        <v>-1.2535641942388986</v>
      </c>
      <c r="D11" s="160">
        <v>-8.5521010658368646E-2</v>
      </c>
      <c r="E11" s="160">
        <v>-0.33355467549916928</v>
      </c>
      <c r="F11" s="160">
        <v>-2.0154411034193034</v>
      </c>
      <c r="G11" s="161">
        <v>-0.12500012959679363</v>
      </c>
      <c r="H11" s="159">
        <v>-0.21003393782320909</v>
      </c>
      <c r="I11" s="160">
        <v>-1.6278797384989718E-2</v>
      </c>
      <c r="J11" s="160">
        <v>-5.3632950782701243E-2</v>
      </c>
      <c r="K11" s="160">
        <v>-0.33924812164174334</v>
      </c>
      <c r="L11" s="161">
        <v>-2.2521442149336251E-2</v>
      </c>
    </row>
    <row r="12" spans="1:12">
      <c r="B12" s="154" t="s">
        <v>40</v>
      </c>
      <c r="C12" s="159">
        <v>0.38220982449149077</v>
      </c>
      <c r="D12" s="160">
        <v>-0.54677418208487294</v>
      </c>
      <c r="E12" s="160">
        <v>2.1461524995444536</v>
      </c>
      <c r="F12" s="160">
        <v>1.1192758487558834</v>
      </c>
      <c r="G12" s="161">
        <v>0.91532357356657978</v>
      </c>
      <c r="H12" s="159">
        <v>6.4039029577903361E-2</v>
      </c>
      <c r="I12" s="160">
        <v>-0.10407765363133174</v>
      </c>
      <c r="J12" s="160">
        <v>0.34508432900238445</v>
      </c>
      <c r="K12" s="160">
        <v>0.18840155073011033</v>
      </c>
      <c r="L12" s="161">
        <v>0.16491508430029841</v>
      </c>
    </row>
    <row r="13" spans="1:12">
      <c r="B13" s="155" t="s">
        <v>30</v>
      </c>
      <c r="C13" s="162">
        <v>1.0268047441342407</v>
      </c>
      <c r="D13" s="163">
        <v>0.7443602552609796</v>
      </c>
      <c r="E13" s="163">
        <v>2.3863934927260435</v>
      </c>
      <c r="F13" s="163">
        <v>2.0669939069356653</v>
      </c>
      <c r="G13" s="164">
        <v>-2.4887209266644799E-14</v>
      </c>
      <c r="H13" s="162">
        <v>0.17204052634656461</v>
      </c>
      <c r="I13" s="163">
        <v>0.1416878692563367</v>
      </c>
      <c r="J13" s="163">
        <v>0.38371317851262787</v>
      </c>
      <c r="K13" s="163">
        <v>0.34792572166122304</v>
      </c>
      <c r="L13" s="164">
        <v>-4.4839621012004373E-15</v>
      </c>
    </row>
    <row r="15" spans="1:12">
      <c r="B15" s="221" t="s">
        <v>238</v>
      </c>
    </row>
    <row r="16" spans="1:12">
      <c r="B16" s="71"/>
    </row>
    <row r="17" spans="2:12">
      <c r="C17" s="62"/>
      <c r="D17" s="62"/>
      <c r="E17" s="62"/>
    </row>
    <row r="18" spans="2:12">
      <c r="B18" s="116"/>
      <c r="C18" s="114"/>
      <c r="D18" s="114"/>
      <c r="E18" s="114"/>
    </row>
    <row r="19" spans="2:12">
      <c r="B19" s="117"/>
      <c r="C19" s="115"/>
      <c r="D19" s="115"/>
      <c r="E19" s="115"/>
      <c r="J19" s="118"/>
      <c r="K19" s="118"/>
      <c r="L19" s="118"/>
    </row>
    <row r="20" spans="2:12">
      <c r="B20" s="117"/>
      <c r="C20" s="115"/>
      <c r="D20" s="115"/>
      <c r="E20" s="115"/>
      <c r="J20" s="118"/>
      <c r="K20" s="118"/>
      <c r="L20" s="118"/>
    </row>
    <row r="21" spans="2:12">
      <c r="B21" s="117"/>
      <c r="C21" s="115"/>
      <c r="D21" s="115"/>
      <c r="E21" s="115"/>
      <c r="J21" s="118"/>
      <c r="K21" s="118"/>
      <c r="L21" s="118"/>
    </row>
    <row r="22" spans="2:12">
      <c r="B22" s="117"/>
      <c r="C22" s="115"/>
      <c r="D22" s="115"/>
      <c r="E22" s="115"/>
      <c r="J22" s="118"/>
      <c r="K22" s="118"/>
      <c r="L22" s="118"/>
    </row>
    <row r="23" spans="2:12">
      <c r="B23" s="117"/>
      <c r="C23" s="115"/>
      <c r="D23" s="115"/>
      <c r="E23" s="115"/>
    </row>
    <row r="33" spans="2:5">
      <c r="C33" s="62"/>
      <c r="D33" s="62"/>
      <c r="E33" s="62"/>
    </row>
    <row r="34" spans="2:5">
      <c r="B34" s="116"/>
      <c r="C34" s="114"/>
      <c r="D34" s="114"/>
      <c r="E34" s="114"/>
    </row>
    <row r="35" spans="2:5">
      <c r="B35" s="117"/>
      <c r="C35" s="115"/>
      <c r="D35" s="115"/>
      <c r="E35" s="115"/>
    </row>
    <row r="36" spans="2:5">
      <c r="B36" s="117"/>
      <c r="C36" s="115"/>
      <c r="D36" s="115"/>
      <c r="E36" s="115"/>
    </row>
    <row r="37" spans="2:5">
      <c r="B37" s="117"/>
      <c r="C37" s="115"/>
      <c r="D37" s="115"/>
      <c r="E37" s="115"/>
    </row>
    <row r="38" spans="2:5">
      <c r="B38" s="117"/>
      <c r="C38" s="115"/>
      <c r="D38" s="115"/>
      <c r="E38" s="115"/>
    </row>
    <row r="39" spans="2:5">
      <c r="B39" s="117"/>
      <c r="C39" s="115"/>
      <c r="D39" s="115"/>
      <c r="E39" s="115"/>
    </row>
    <row r="40" spans="2:5">
      <c r="B40" s="117"/>
      <c r="C40" s="115"/>
      <c r="D40" s="115"/>
      <c r="E40" s="115"/>
    </row>
    <row r="48" spans="2:5">
      <c r="C48" s="62"/>
      <c r="D48" s="62"/>
      <c r="E48" s="62"/>
    </row>
    <row r="49" spans="2:5">
      <c r="B49" s="116"/>
      <c r="C49" s="114"/>
      <c r="D49" s="114"/>
      <c r="E49" s="114"/>
    </row>
    <row r="50" spans="2:5">
      <c r="B50" s="117"/>
      <c r="C50" s="115"/>
      <c r="D50" s="115"/>
      <c r="E50" s="115"/>
    </row>
    <row r="51" spans="2:5">
      <c r="B51" s="117"/>
      <c r="C51" s="115"/>
      <c r="D51" s="115"/>
      <c r="E51" s="115"/>
    </row>
    <row r="52" spans="2:5">
      <c r="B52" s="117"/>
      <c r="C52" s="115"/>
      <c r="D52" s="115"/>
      <c r="E52" s="115"/>
    </row>
    <row r="53" spans="2:5">
      <c r="B53" s="117"/>
      <c r="C53" s="115"/>
      <c r="D53" s="115"/>
      <c r="E53" s="115"/>
    </row>
    <row r="54" spans="2:5">
      <c r="B54" s="117"/>
      <c r="C54" s="115"/>
      <c r="D54" s="115"/>
      <c r="E54" s="115"/>
    </row>
  </sheetData>
  <mergeCells count="2">
    <mergeCell ref="C5:G5"/>
    <mergeCell ref="H5:L5"/>
  </mergeCells>
  <hyperlinks>
    <hyperlink ref="A1" location="'ÍNDICE CUADROS'!A1" display="Ir al índice" xr:uid="{E3059932-FE00-417C-A96F-37265AB0272F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FB1DA-4C2C-461A-9C10-05D3E31DC423}">
  <sheetPr>
    <pageSetUpPr fitToPage="1"/>
  </sheetPr>
  <dimension ref="A1:O33"/>
  <sheetViews>
    <sheetView showGridLines="0" zoomScale="93" zoomScaleNormal="93" workbookViewId="0">
      <selection activeCell="I29" sqref="I29"/>
    </sheetView>
  </sheetViews>
  <sheetFormatPr baseColWidth="10" defaultRowHeight="15"/>
  <cols>
    <col min="11" max="11" width="7.85546875" style="93" bestFit="1" customWidth="1"/>
  </cols>
  <sheetData>
    <row r="1" spans="1:15" ht="30.75">
      <c r="A1" s="256" t="s">
        <v>448</v>
      </c>
      <c r="L1" s="212"/>
      <c r="M1" s="212"/>
      <c r="N1" s="212"/>
      <c r="O1" s="212"/>
    </row>
    <row r="4" spans="1:15" ht="18.75">
      <c r="B4" s="225" t="s">
        <v>283</v>
      </c>
      <c r="N4" s="213"/>
    </row>
    <row r="5" spans="1:15" ht="18.75">
      <c r="N5" s="213"/>
    </row>
    <row r="6" spans="1:15" ht="31.5">
      <c r="L6" s="171" t="s">
        <v>274</v>
      </c>
      <c r="M6" s="171" t="s">
        <v>275</v>
      </c>
      <c r="N6" s="171" t="s">
        <v>276</v>
      </c>
      <c r="O6" s="171" t="s">
        <v>277</v>
      </c>
    </row>
    <row r="7" spans="1:15">
      <c r="L7" s="214"/>
      <c r="M7" s="214"/>
      <c r="N7" s="214"/>
      <c r="O7" s="214"/>
    </row>
    <row r="8" spans="1:15">
      <c r="K8" s="93">
        <v>1999</v>
      </c>
      <c r="L8" s="61">
        <v>100</v>
      </c>
      <c r="M8" s="61">
        <v>100</v>
      </c>
      <c r="N8" s="61">
        <v>100</v>
      </c>
      <c r="O8" s="61">
        <v>100</v>
      </c>
    </row>
    <row r="9" spans="1:15">
      <c r="K9" s="93">
        <v>2000</v>
      </c>
      <c r="L9" s="61">
        <v>104.86045860953365</v>
      </c>
      <c r="M9" s="61">
        <v>109.70298927177811</v>
      </c>
      <c r="N9" s="61">
        <v>101.7845078250073</v>
      </c>
      <c r="O9" s="61">
        <v>103.49054130871183</v>
      </c>
    </row>
    <row r="10" spans="1:15">
      <c r="K10" s="93">
        <v>2001</v>
      </c>
      <c r="L10" s="61">
        <v>111.07453041085755</v>
      </c>
      <c r="M10" s="61">
        <v>115.53343771720751</v>
      </c>
      <c r="N10" s="61">
        <v>111.11380436547287</v>
      </c>
      <c r="O10" s="61">
        <v>111.58420504229203</v>
      </c>
    </row>
    <row r="11" spans="1:15">
      <c r="K11" s="93">
        <v>2002</v>
      </c>
      <c r="L11" s="61">
        <v>113.20925947073724</v>
      </c>
      <c r="M11" s="61">
        <v>116.03846361751818</v>
      </c>
      <c r="N11" s="61">
        <v>107.55116906609882</v>
      </c>
      <c r="O11" s="61">
        <v>110.00137961076952</v>
      </c>
    </row>
    <row r="12" spans="1:15">
      <c r="K12" s="93">
        <v>2003</v>
      </c>
      <c r="L12" s="61">
        <v>116.25164287160581</v>
      </c>
      <c r="M12" s="61">
        <v>136.77770203023366</v>
      </c>
      <c r="N12" s="61">
        <v>119.99136368491574</v>
      </c>
      <c r="O12" s="61">
        <v>123.46270700175046</v>
      </c>
    </row>
    <row r="13" spans="1:15">
      <c r="K13" s="93">
        <v>2004</v>
      </c>
      <c r="L13" s="61">
        <v>118.03299623524821</v>
      </c>
      <c r="M13" s="61">
        <v>151.56741785443268</v>
      </c>
      <c r="N13" s="61">
        <v>137.62810855152662</v>
      </c>
      <c r="O13" s="61">
        <v>145.82747431999644</v>
      </c>
    </row>
    <row r="14" spans="1:15">
      <c r="K14" s="93">
        <v>2005</v>
      </c>
      <c r="L14" s="61">
        <v>122.592501766936</v>
      </c>
      <c r="M14" s="61">
        <v>183.74806645845183</v>
      </c>
      <c r="N14" s="61">
        <v>136.10768916222077</v>
      </c>
      <c r="O14" s="61">
        <v>159.40315399463017</v>
      </c>
    </row>
    <row r="15" spans="1:15">
      <c r="K15" s="93">
        <v>2006</v>
      </c>
      <c r="L15" s="61">
        <v>127.87965927077192</v>
      </c>
      <c r="M15" s="61">
        <v>225.21331450144243</v>
      </c>
      <c r="N15" s="61">
        <v>177.40698674483806</v>
      </c>
      <c r="O15" s="61">
        <v>197.21453138130647</v>
      </c>
    </row>
    <row r="16" spans="1:15">
      <c r="K16" s="93">
        <v>2007</v>
      </c>
      <c r="L16" s="61">
        <v>143.58342527634505</v>
      </c>
      <c r="M16" s="61">
        <v>226.47520353444347</v>
      </c>
      <c r="N16" s="61">
        <v>170.78287617812197</v>
      </c>
      <c r="O16" s="61">
        <v>161.31895721647754</v>
      </c>
    </row>
    <row r="17" spans="2:15">
      <c r="K17" s="93">
        <v>2008</v>
      </c>
      <c r="L17" s="61">
        <v>159.26858067325719</v>
      </c>
      <c r="M17" s="61">
        <v>185.05083761076423</v>
      </c>
      <c r="N17" s="61">
        <v>113.23074912428881</v>
      </c>
      <c r="O17" s="61">
        <v>92.80348009156009</v>
      </c>
    </row>
    <row r="18" spans="2:15">
      <c r="K18" s="93">
        <v>2009</v>
      </c>
      <c r="L18" s="61">
        <v>161.56875623023859</v>
      </c>
      <c r="M18" s="61">
        <v>184.70284475399851</v>
      </c>
      <c r="N18" s="61">
        <v>101.21479633569761</v>
      </c>
      <c r="O18" s="61">
        <v>77.634478875957655</v>
      </c>
    </row>
    <row r="19" spans="2:15">
      <c r="K19" s="93">
        <v>2010</v>
      </c>
      <c r="L19" s="61">
        <v>149.11204791645568</v>
      </c>
      <c r="M19" s="61">
        <v>166.27729833951531</v>
      </c>
      <c r="N19" s="61">
        <v>82.04010780319183</v>
      </c>
      <c r="O19" s="61">
        <v>65.541102197877095</v>
      </c>
    </row>
    <row r="20" spans="2:15">
      <c r="K20" s="93">
        <v>2011</v>
      </c>
      <c r="L20" s="61">
        <v>146.69016812247935</v>
      </c>
      <c r="M20" s="61">
        <v>147.11382669017351</v>
      </c>
      <c r="N20" s="61">
        <v>69.6211877241591</v>
      </c>
      <c r="O20" s="61">
        <v>58.563180539299772</v>
      </c>
    </row>
    <row r="21" spans="2:15">
      <c r="K21" s="93">
        <v>2012</v>
      </c>
      <c r="L21" s="61">
        <v>145.11305910182466</v>
      </c>
      <c r="M21" s="61">
        <v>144.82623381009873</v>
      </c>
      <c r="N21" s="61">
        <v>75.29870696449936</v>
      </c>
      <c r="O21" s="61">
        <v>67.632711911525092</v>
      </c>
    </row>
    <row r="22" spans="2:15">
      <c r="K22" s="93">
        <v>2013</v>
      </c>
      <c r="L22" s="61">
        <v>142.85111845297288</v>
      </c>
      <c r="M22" s="61">
        <v>158.41765900209299</v>
      </c>
      <c r="N22" s="61">
        <v>87.400246705608268</v>
      </c>
      <c r="O22" s="61">
        <v>71.364370537448679</v>
      </c>
    </row>
    <row r="23" spans="2:15">
      <c r="K23" s="93">
        <v>2014</v>
      </c>
      <c r="L23" s="61">
        <v>145.36448115615065</v>
      </c>
      <c r="M23" s="61">
        <v>189.98483938509065</v>
      </c>
      <c r="N23" s="61">
        <v>96.991724551169384</v>
      </c>
      <c r="O23" s="61">
        <v>83.860729891756733</v>
      </c>
    </row>
    <row r="24" spans="2:15">
      <c r="K24" s="93">
        <v>2015</v>
      </c>
      <c r="L24" s="61">
        <v>151.51383545763474</v>
      </c>
      <c r="M24" s="61">
        <v>192.5631223053042</v>
      </c>
      <c r="N24" s="61">
        <v>89.962727588154294</v>
      </c>
      <c r="O24" s="61">
        <v>83.399076663585674</v>
      </c>
    </row>
    <row r="25" spans="2:15">
      <c r="K25" s="93">
        <v>2016</v>
      </c>
      <c r="L25" s="61">
        <v>160.6641493599802</v>
      </c>
      <c r="M25" s="61">
        <v>199.12697639567043</v>
      </c>
      <c r="N25" s="61">
        <v>99.000387532693196</v>
      </c>
      <c r="O25" s="61">
        <v>84.23691248476905</v>
      </c>
    </row>
    <row r="26" spans="2:15" ht="15" customHeight="1">
      <c r="K26" s="93">
        <v>2017</v>
      </c>
      <c r="L26" s="61">
        <v>167.03530008306379</v>
      </c>
      <c r="M26" s="61">
        <v>217.13970672549991</v>
      </c>
      <c r="N26" s="61">
        <v>105.71606486688982</v>
      </c>
      <c r="O26" s="61">
        <v>91.770271917000713</v>
      </c>
    </row>
    <row r="27" spans="2:15" ht="15" customHeight="1">
      <c r="B27" s="221" t="s">
        <v>237</v>
      </c>
      <c r="K27" s="93">
        <v>2018</v>
      </c>
      <c r="L27" s="61">
        <v>169.37704561113048</v>
      </c>
      <c r="M27" s="61">
        <v>241.68144984373515</v>
      </c>
      <c r="N27" s="61">
        <v>110.24172168782857</v>
      </c>
      <c r="O27" s="61">
        <v>95.866635398536971</v>
      </c>
    </row>
    <row r="28" spans="2:15" ht="15" customHeight="1">
      <c r="K28" s="93">
        <v>2019</v>
      </c>
      <c r="L28" s="61">
        <v>168.95778268288711</v>
      </c>
      <c r="M28" s="61">
        <v>278.32043689421141</v>
      </c>
      <c r="N28" s="61">
        <v>110.39757892825864</v>
      </c>
      <c r="O28" s="61">
        <v>95.309991100687512</v>
      </c>
    </row>
    <row r="29" spans="2:15" ht="15" customHeight="1">
      <c r="K29" s="93">
        <v>2020</v>
      </c>
      <c r="L29" s="61">
        <v>133.59214388509179</v>
      </c>
      <c r="M29" s="61">
        <v>196.00110035831491</v>
      </c>
      <c r="N29" s="61">
        <v>90.953309316257531</v>
      </c>
      <c r="O29" s="61">
        <v>78.286740395062822</v>
      </c>
    </row>
    <row r="30" spans="2:15" ht="15" customHeight="1">
      <c r="K30" s="93">
        <v>2021</v>
      </c>
      <c r="L30" s="178">
        <v>143.114076350099</v>
      </c>
      <c r="M30" s="178">
        <v>260.65482583699236</v>
      </c>
      <c r="N30" s="178">
        <v>120.4433094553022</v>
      </c>
      <c r="O30" s="178">
        <v>104.32753066897216</v>
      </c>
    </row>
    <row r="31" spans="2:15" ht="15" customHeight="1">
      <c r="K31" s="93" t="s">
        <v>281</v>
      </c>
      <c r="L31" s="178">
        <v>171.18403302432466</v>
      </c>
      <c r="M31" s="178">
        <v>291.83629986175185</v>
      </c>
      <c r="N31" s="178">
        <v>139.25201222701168</v>
      </c>
      <c r="O31" s="178">
        <v>122.37112028680781</v>
      </c>
    </row>
    <row r="32" spans="2:15" ht="15" customHeight="1"/>
    <row r="33" ht="15" customHeight="1"/>
  </sheetData>
  <hyperlinks>
    <hyperlink ref="A1" location="'ÍNDICE GRÁFICOS'!A1" display="Ir al índice" xr:uid="{7B9B2C68-8872-4A53-A394-3B4CDC54EEC6}"/>
  </hyperlinks>
  <printOptions horizontalCentered="1" verticalCentered="1"/>
  <pageMargins left="0.41" right="0.44" top="0.74803149606299213" bottom="0.74803149606299213" header="0.31496062992125984" footer="0.31496062992125984"/>
  <pageSetup paperSize="9" scale="58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27026-5C8A-4107-BD00-5476C7A0890D}">
  <sheetPr>
    <pageSetUpPr fitToPage="1"/>
  </sheetPr>
  <dimension ref="A1:U32"/>
  <sheetViews>
    <sheetView showGridLines="0" zoomScale="96" zoomScaleNormal="96" workbookViewId="0">
      <selection activeCell="Q7" sqref="Q7:U30"/>
    </sheetView>
  </sheetViews>
  <sheetFormatPr baseColWidth="10" defaultRowHeight="15"/>
  <cols>
    <col min="11" max="11" width="11.5703125" style="93"/>
    <col min="17" max="17" width="2.140625" bestFit="1" customWidth="1"/>
    <col min="18" max="21" width="3" bestFit="1" customWidth="1"/>
  </cols>
  <sheetData>
    <row r="1" spans="1:21">
      <c r="A1" s="256" t="s">
        <v>448</v>
      </c>
    </row>
    <row r="3" spans="1:21" ht="30.75">
      <c r="B3" s="225" t="s">
        <v>284</v>
      </c>
      <c r="L3" s="212"/>
      <c r="M3" s="212"/>
      <c r="N3" s="212"/>
      <c r="O3" s="212"/>
      <c r="P3" s="212"/>
    </row>
    <row r="5" spans="1:21" ht="42">
      <c r="L5" s="171" t="s">
        <v>275</v>
      </c>
      <c r="M5" s="171" t="s">
        <v>276</v>
      </c>
      <c r="N5" s="171" t="s">
        <v>278</v>
      </c>
      <c r="O5" s="171" t="s">
        <v>279</v>
      </c>
      <c r="P5" s="171" t="s">
        <v>277</v>
      </c>
      <c r="Q5" s="319" t="s">
        <v>280</v>
      </c>
      <c r="R5" s="320"/>
      <c r="S5" s="320"/>
      <c r="T5" s="320"/>
      <c r="U5" s="321"/>
    </row>
    <row r="6" spans="1:21">
      <c r="L6" s="214"/>
      <c r="M6" s="214"/>
      <c r="N6" s="214"/>
      <c r="O6" s="214"/>
      <c r="P6" s="214"/>
      <c r="Q6" s="97"/>
      <c r="R6" s="97"/>
      <c r="S6" s="97"/>
      <c r="T6" s="97"/>
      <c r="U6" s="97"/>
    </row>
    <row r="7" spans="1:21">
      <c r="K7" s="93">
        <v>1999</v>
      </c>
      <c r="L7" s="104">
        <v>11.941056497734685</v>
      </c>
      <c r="M7" s="104">
        <v>11.448694947148256</v>
      </c>
      <c r="N7" s="104">
        <v>0.32265686281327782</v>
      </c>
      <c r="O7" s="104">
        <v>11.771351809961535</v>
      </c>
      <c r="P7" s="104">
        <v>2.7107790029930015</v>
      </c>
      <c r="Q7" s="177">
        <v>5</v>
      </c>
      <c r="R7" s="177">
        <v>10</v>
      </c>
      <c r="S7" s="177">
        <v>15</v>
      </c>
      <c r="T7" s="177">
        <v>20</v>
      </c>
      <c r="U7" s="177">
        <v>25</v>
      </c>
    </row>
    <row r="8" spans="1:21">
      <c r="K8" s="93">
        <v>2000</v>
      </c>
      <c r="L8" s="104">
        <v>12.446751953767148</v>
      </c>
      <c r="M8" s="104">
        <v>11.072163352375778</v>
      </c>
      <c r="N8" s="104">
        <v>0.59338988219733946</v>
      </c>
      <c r="O8" s="104">
        <v>11.665553234573117</v>
      </c>
      <c r="P8" s="104">
        <v>2.6655669281979955</v>
      </c>
      <c r="Q8" s="177">
        <v>5</v>
      </c>
      <c r="R8" s="177">
        <v>10</v>
      </c>
      <c r="S8" s="177">
        <v>15</v>
      </c>
      <c r="T8" s="177">
        <v>20</v>
      </c>
      <c r="U8" s="177">
        <v>25</v>
      </c>
    </row>
    <row r="9" spans="1:21">
      <c r="K9" s="93">
        <v>2001</v>
      </c>
      <c r="L9" s="104">
        <v>12.612227654199115</v>
      </c>
      <c r="M9" s="104">
        <v>11.629615416987047</v>
      </c>
      <c r="N9" s="104">
        <v>0.82260784752079241</v>
      </c>
      <c r="O9" s="104">
        <v>12.45222326450784</v>
      </c>
      <c r="P9" s="104">
        <v>2.7652741182864879</v>
      </c>
      <c r="Q9" s="177">
        <v>5</v>
      </c>
      <c r="R9" s="177">
        <v>10</v>
      </c>
      <c r="S9" s="177">
        <v>15</v>
      </c>
      <c r="T9" s="177">
        <v>20</v>
      </c>
      <c r="U9" s="177">
        <v>25</v>
      </c>
    </row>
    <row r="10" spans="1:21">
      <c r="K10" s="93">
        <v>2002</v>
      </c>
      <c r="L10" s="104">
        <v>12.330612285738681</v>
      </c>
      <c r="M10" s="104">
        <v>10.957488873353684</v>
      </c>
      <c r="N10" s="104">
        <v>1.0257546603075665</v>
      </c>
      <c r="O10" s="104">
        <v>11.983243533661248</v>
      </c>
      <c r="P10" s="104">
        <v>2.653579871710035</v>
      </c>
      <c r="Q10" s="177">
        <v>5</v>
      </c>
      <c r="R10" s="177">
        <v>10</v>
      </c>
      <c r="S10" s="177">
        <v>15</v>
      </c>
      <c r="T10" s="177">
        <v>20</v>
      </c>
      <c r="U10" s="177">
        <v>25</v>
      </c>
    </row>
    <row r="11" spans="1:21">
      <c r="K11" s="93">
        <v>2003</v>
      </c>
      <c r="L11" s="104">
        <v>14.113574425439943</v>
      </c>
      <c r="M11" s="104">
        <v>11.870935201043045</v>
      </c>
      <c r="N11" s="104">
        <v>1.1979450349741498</v>
      </c>
      <c r="O11" s="104">
        <v>13.068880236017193</v>
      </c>
      <c r="P11" s="104">
        <v>2.8920704604208578</v>
      </c>
      <c r="Q11" s="177">
        <v>5</v>
      </c>
      <c r="R11" s="177">
        <v>10</v>
      </c>
      <c r="S11" s="177">
        <v>15</v>
      </c>
      <c r="T11" s="177">
        <v>20</v>
      </c>
      <c r="U11" s="177">
        <v>25</v>
      </c>
    </row>
    <row r="12" spans="1:21">
      <c r="K12" s="93">
        <v>2004</v>
      </c>
      <c r="L12" s="104">
        <v>15.166066389973901</v>
      </c>
      <c r="M12" s="104">
        <v>13.203451445539347</v>
      </c>
      <c r="N12" s="104">
        <v>1.3419071854182281</v>
      </c>
      <c r="O12" s="104">
        <v>14.545358630957574</v>
      </c>
      <c r="P12" s="104">
        <v>3.3125147043936898</v>
      </c>
      <c r="Q12" s="177">
        <v>5</v>
      </c>
      <c r="R12" s="177">
        <v>10</v>
      </c>
      <c r="S12" s="177">
        <v>15</v>
      </c>
      <c r="T12" s="177">
        <v>20</v>
      </c>
      <c r="U12" s="177">
        <v>25</v>
      </c>
    </row>
    <row r="13" spans="1:21">
      <c r="K13" s="93">
        <v>2005</v>
      </c>
      <c r="L13" s="104">
        <v>17.738299597673819</v>
      </c>
      <c r="M13" s="104">
        <v>12.597521235079908</v>
      </c>
      <c r="N13" s="104">
        <v>1.4508962567813688</v>
      </c>
      <c r="O13" s="104">
        <v>14.048417491861279</v>
      </c>
      <c r="P13" s="104">
        <v>3.4933128234326158</v>
      </c>
      <c r="Q13" s="177">
        <v>5</v>
      </c>
      <c r="R13" s="177">
        <v>10</v>
      </c>
      <c r="S13" s="177">
        <v>15</v>
      </c>
      <c r="T13" s="177">
        <v>20</v>
      </c>
      <c r="U13" s="177">
        <v>25</v>
      </c>
    </row>
    <row r="14" spans="1:21">
      <c r="K14" s="93">
        <v>2006</v>
      </c>
      <c r="L14" s="104">
        <v>20.884359095179132</v>
      </c>
      <c r="M14" s="104">
        <v>15.772881474124423</v>
      </c>
      <c r="N14" s="104">
        <v>1.6057880721999798</v>
      </c>
      <c r="O14" s="104">
        <v>17.378669546324403</v>
      </c>
      <c r="P14" s="104">
        <v>4.1516177652833219</v>
      </c>
      <c r="Q14" s="177">
        <v>5</v>
      </c>
      <c r="R14" s="177">
        <v>10</v>
      </c>
      <c r="S14" s="177">
        <v>15</v>
      </c>
      <c r="T14" s="177">
        <v>20</v>
      </c>
      <c r="U14" s="177">
        <v>25</v>
      </c>
    </row>
    <row r="15" spans="1:21">
      <c r="K15" s="93">
        <v>2007</v>
      </c>
      <c r="L15" s="104">
        <v>20.270675633333614</v>
      </c>
      <c r="M15" s="104">
        <v>14.655651166531387</v>
      </c>
      <c r="N15" s="104">
        <v>2.0586298590753098</v>
      </c>
      <c r="O15" s="104">
        <v>16.714281025606699</v>
      </c>
      <c r="P15" s="104">
        <v>3.2778141936275671</v>
      </c>
      <c r="Q15" s="177">
        <v>5</v>
      </c>
      <c r="R15" s="177">
        <v>10</v>
      </c>
      <c r="S15" s="177">
        <v>15</v>
      </c>
      <c r="T15" s="177">
        <v>20</v>
      </c>
      <c r="U15" s="177">
        <v>25</v>
      </c>
    </row>
    <row r="16" spans="1:21">
      <c r="K16" s="93">
        <v>2008</v>
      </c>
      <c r="L16" s="104">
        <v>16.417348254818883</v>
      </c>
      <c r="M16" s="104">
        <v>9.6314032559409704</v>
      </c>
      <c r="N16" s="104">
        <v>2.6064006647793998</v>
      </c>
      <c r="O16" s="104">
        <v>12.237803920720369</v>
      </c>
      <c r="P16" s="104">
        <v>1.8690786550474476</v>
      </c>
      <c r="Q16" s="177">
        <v>5</v>
      </c>
      <c r="R16" s="177">
        <v>10</v>
      </c>
      <c r="S16" s="177">
        <v>15</v>
      </c>
      <c r="T16" s="177">
        <v>20</v>
      </c>
      <c r="U16" s="177">
        <v>25</v>
      </c>
    </row>
    <row r="17" spans="2:21">
      <c r="K17" s="93">
        <v>2009</v>
      </c>
      <c r="L17" s="104">
        <v>17.027240412859353</v>
      </c>
      <c r="M17" s="104">
        <v>8.9459799330978562</v>
      </c>
      <c r="N17" s="104">
        <v>2.6944393789341476</v>
      </c>
      <c r="O17" s="104">
        <v>11.640419312032005</v>
      </c>
      <c r="P17" s="104">
        <v>1.6247131128760905</v>
      </c>
      <c r="Q17" s="177">
        <v>5</v>
      </c>
      <c r="R17" s="177">
        <v>10</v>
      </c>
      <c r="S17" s="177">
        <v>15</v>
      </c>
      <c r="T17" s="177">
        <v>20</v>
      </c>
      <c r="U17" s="177">
        <v>25</v>
      </c>
    </row>
    <row r="18" spans="2:21">
      <c r="K18" s="93">
        <v>2010</v>
      </c>
      <c r="L18" s="104">
        <v>15.303695596848726</v>
      </c>
      <c r="M18" s="104">
        <v>7.2394039762880711</v>
      </c>
      <c r="N18" s="104">
        <v>2.8152010470686832</v>
      </c>
      <c r="O18" s="104">
        <v>10.054605023356752</v>
      </c>
      <c r="P18" s="104">
        <v>1.3693941227303954</v>
      </c>
      <c r="Q18" s="177">
        <v>5</v>
      </c>
      <c r="R18" s="177">
        <v>10</v>
      </c>
      <c r="S18" s="177">
        <v>15</v>
      </c>
      <c r="T18" s="177">
        <v>20</v>
      </c>
      <c r="U18" s="177">
        <v>25</v>
      </c>
    </row>
    <row r="19" spans="2:21">
      <c r="K19" s="93">
        <v>2011</v>
      </c>
      <c r="L19" s="104">
        <v>13.651116555097328</v>
      </c>
      <c r="M19" s="104">
        <v>6.1939734696544253</v>
      </c>
      <c r="N19" s="104">
        <v>2.7746656915121131</v>
      </c>
      <c r="O19" s="104">
        <v>8.9686391611665393</v>
      </c>
      <c r="P19" s="104">
        <v>1.2336464043212634</v>
      </c>
      <c r="Q19" s="177">
        <v>5</v>
      </c>
      <c r="R19" s="177">
        <v>10</v>
      </c>
      <c r="S19" s="177">
        <v>15</v>
      </c>
      <c r="T19" s="177">
        <v>20</v>
      </c>
      <c r="U19" s="177">
        <v>25</v>
      </c>
    </row>
    <row r="20" spans="2:21">
      <c r="K20" s="93">
        <v>2012</v>
      </c>
      <c r="L20" s="104">
        <v>13.848682037321344</v>
      </c>
      <c r="M20" s="104">
        <v>6.9033827983539897</v>
      </c>
      <c r="N20" s="104">
        <v>3.8772664894447568</v>
      </c>
      <c r="O20" s="104">
        <v>10.780649287798745</v>
      </c>
      <c r="P20" s="104">
        <v>1.4681464146507757</v>
      </c>
      <c r="Q20" s="177">
        <v>5</v>
      </c>
      <c r="R20" s="177">
        <v>10</v>
      </c>
      <c r="S20" s="177">
        <v>15</v>
      </c>
      <c r="T20" s="177">
        <v>20</v>
      </c>
      <c r="U20" s="177">
        <v>25</v>
      </c>
    </row>
    <row r="21" spans="2:21">
      <c r="K21" s="93">
        <v>2013</v>
      </c>
      <c r="L21" s="104">
        <v>15.368820539659019</v>
      </c>
      <c r="M21" s="104">
        <v>8.1294813142182853</v>
      </c>
      <c r="N21" s="104">
        <v>2.7696786782548699</v>
      </c>
      <c r="O21" s="104">
        <v>10.899159992473157</v>
      </c>
      <c r="P21" s="104">
        <v>1.5717003414521324</v>
      </c>
      <c r="Q21" s="177">
        <v>5</v>
      </c>
      <c r="R21" s="177">
        <v>10</v>
      </c>
      <c r="S21" s="177">
        <v>15</v>
      </c>
      <c r="T21" s="177">
        <v>20</v>
      </c>
      <c r="U21" s="177">
        <v>25</v>
      </c>
    </row>
    <row r="22" spans="2:21">
      <c r="K22" s="93">
        <v>2014</v>
      </c>
      <c r="L22" s="104">
        <v>18.179648270904259</v>
      </c>
      <c r="M22" s="104">
        <v>8.8984515936513606</v>
      </c>
      <c r="N22" s="104">
        <v>3.1969227579498392</v>
      </c>
      <c r="O22" s="104">
        <v>12.095374351601199</v>
      </c>
      <c r="P22" s="104">
        <v>1.82169861590958</v>
      </c>
      <c r="Q22" s="177">
        <v>5</v>
      </c>
      <c r="R22" s="177">
        <v>10</v>
      </c>
      <c r="S22" s="177">
        <v>15</v>
      </c>
      <c r="T22" s="177">
        <v>20</v>
      </c>
      <c r="U22" s="177">
        <v>25</v>
      </c>
    </row>
    <row r="23" spans="2:21">
      <c r="K23" s="93">
        <v>2015</v>
      </c>
      <c r="L23" s="104">
        <v>17.745737711003258</v>
      </c>
      <c r="M23" s="104">
        <v>7.9487124045323361</v>
      </c>
      <c r="N23" s="104">
        <v>10.151002700470494</v>
      </c>
      <c r="O23" s="104">
        <v>18.099715105002829</v>
      </c>
      <c r="P23" s="104">
        <v>1.7447513432752721</v>
      </c>
      <c r="Q23" s="177">
        <v>5</v>
      </c>
      <c r="R23" s="177">
        <v>10</v>
      </c>
      <c r="S23" s="177">
        <v>15</v>
      </c>
      <c r="T23" s="177">
        <v>20</v>
      </c>
      <c r="U23" s="177">
        <v>25</v>
      </c>
    </row>
    <row r="24" spans="2:21">
      <c r="K24" s="93">
        <v>2016</v>
      </c>
      <c r="L24" s="104">
        <v>17.810593891402714</v>
      </c>
      <c r="M24" s="104">
        <v>8.4898189147453866</v>
      </c>
      <c r="N24" s="104">
        <v>9.4827780471162839</v>
      </c>
      <c r="O24" s="104">
        <v>17.972596961861669</v>
      </c>
      <c r="P24" s="104">
        <v>1.7104173849026789</v>
      </c>
      <c r="Q24" s="177">
        <v>5</v>
      </c>
      <c r="R24" s="177">
        <v>10</v>
      </c>
      <c r="S24" s="177">
        <v>15</v>
      </c>
      <c r="T24" s="177">
        <v>20</v>
      </c>
      <c r="U24" s="177">
        <v>25</v>
      </c>
    </row>
    <row r="25" spans="2:21" ht="15" customHeight="1">
      <c r="K25" s="93">
        <v>2017</v>
      </c>
      <c r="L25" s="104">
        <v>18.85066314434852</v>
      </c>
      <c r="M25" s="104">
        <v>8.7991679082522722</v>
      </c>
      <c r="N25" s="104">
        <v>8.5456594109894954</v>
      </c>
      <c r="O25" s="104">
        <v>17.344827319241766</v>
      </c>
      <c r="P25" s="104">
        <v>1.8085926612828305</v>
      </c>
      <c r="Q25" s="177">
        <v>5</v>
      </c>
      <c r="R25" s="177">
        <v>10</v>
      </c>
      <c r="S25" s="177">
        <v>15</v>
      </c>
      <c r="T25" s="177">
        <v>20</v>
      </c>
      <c r="U25" s="177">
        <v>25</v>
      </c>
    </row>
    <row r="26" spans="2:21" ht="15" customHeight="1">
      <c r="B26" s="221" t="s">
        <v>237</v>
      </c>
      <c r="K26" s="93">
        <v>2018</v>
      </c>
      <c r="L26" s="104">
        <v>20.512610031573463</v>
      </c>
      <c r="M26" s="104">
        <v>8.9709166937324039</v>
      </c>
      <c r="N26" s="104">
        <v>15.205312831486079</v>
      </c>
      <c r="O26" s="104">
        <v>24.176229525218481</v>
      </c>
      <c r="P26" s="104">
        <v>1.8471257015979448</v>
      </c>
      <c r="Q26" s="177">
        <v>5</v>
      </c>
      <c r="R26" s="177">
        <v>10</v>
      </c>
      <c r="S26" s="177">
        <v>15</v>
      </c>
      <c r="T26" s="177">
        <v>20</v>
      </c>
      <c r="U26" s="177">
        <v>25</v>
      </c>
    </row>
    <row r="27" spans="2:21" ht="15" customHeight="1">
      <c r="K27" s="93">
        <v>2019</v>
      </c>
      <c r="L27" s="104">
        <v>23.162790111383821</v>
      </c>
      <c r="M27" s="104">
        <v>8.8088365998588536</v>
      </c>
      <c r="N27" s="104">
        <v>12.227893566747195</v>
      </c>
      <c r="O27" s="104">
        <v>21.036730166606045</v>
      </c>
      <c r="P27" s="104">
        <v>1.8006759463771151</v>
      </c>
      <c r="Q27" s="177">
        <v>5</v>
      </c>
      <c r="R27" s="177">
        <v>10</v>
      </c>
      <c r="S27" s="177">
        <v>15</v>
      </c>
      <c r="T27" s="177">
        <v>20</v>
      </c>
      <c r="U27" s="177">
        <v>25</v>
      </c>
    </row>
    <row r="28" spans="2:21" ht="15" customHeight="1">
      <c r="K28" s="93">
        <v>2020</v>
      </c>
      <c r="L28" s="104">
        <v>18.395216858126506</v>
      </c>
      <c r="M28" s="104">
        <v>8.1842358914085906</v>
      </c>
      <c r="N28" s="104">
        <v>13.195457915954448</v>
      </c>
      <c r="O28" s="104">
        <v>21.379693807363036</v>
      </c>
      <c r="P28" s="104">
        <v>1.6679613126783892</v>
      </c>
      <c r="Q28" s="177">
        <v>5</v>
      </c>
      <c r="R28" s="177">
        <v>10</v>
      </c>
      <c r="S28" s="177">
        <v>15</v>
      </c>
      <c r="T28" s="177">
        <v>20</v>
      </c>
      <c r="U28" s="177">
        <v>25</v>
      </c>
    </row>
    <row r="29" spans="2:21" ht="15" customHeight="1">
      <c r="K29" s="93">
        <v>2021</v>
      </c>
      <c r="L29" s="104">
        <v>23.18351176044585</v>
      </c>
      <c r="M29" s="104">
        <v>10.270920385601427</v>
      </c>
      <c r="N29" s="104">
        <v>7.9065515618448785</v>
      </c>
      <c r="O29" s="104">
        <v>18.177471947446307</v>
      </c>
      <c r="P29" s="104">
        <v>2.1065110428705651</v>
      </c>
      <c r="Q29" s="177">
        <v>5</v>
      </c>
      <c r="R29" s="177">
        <v>10</v>
      </c>
      <c r="S29" s="177">
        <v>15</v>
      </c>
      <c r="T29" s="177">
        <v>20</v>
      </c>
      <c r="U29" s="177">
        <v>25</v>
      </c>
    </row>
    <row r="30" spans="2:21" ht="15" customHeight="1">
      <c r="K30" s="93" t="s">
        <v>281</v>
      </c>
      <c r="L30" s="104">
        <v>24.614959897762645</v>
      </c>
      <c r="M30" s="104">
        <v>11.260937090274487</v>
      </c>
      <c r="N30" s="104">
        <v>10.630040487608078</v>
      </c>
      <c r="O30" s="104">
        <v>21.890977577882566</v>
      </c>
      <c r="P30" s="104">
        <v>2.3430961911163219</v>
      </c>
      <c r="Q30" s="177">
        <v>5</v>
      </c>
      <c r="R30" s="177">
        <v>10</v>
      </c>
      <c r="S30" s="177">
        <v>15</v>
      </c>
      <c r="T30" s="177">
        <v>20</v>
      </c>
      <c r="U30" s="177">
        <v>25</v>
      </c>
    </row>
    <row r="31" spans="2:21" ht="15" customHeight="1"/>
    <row r="32" spans="2:21" ht="15" customHeight="1">
      <c r="O32" s="178"/>
    </row>
  </sheetData>
  <mergeCells count="1">
    <mergeCell ref="Q5:U5"/>
  </mergeCells>
  <hyperlinks>
    <hyperlink ref="A1" location="'ÍNDICE GRÁFICOS'!A1" display="Ir al índice" xr:uid="{D71EDE94-0F0A-4A83-BD1D-D6403DC06379}"/>
  </hyperlinks>
  <printOptions horizontalCentered="1" verticalCentered="1"/>
  <pageMargins left="0.41" right="0.44" top="0.74803149606299213" bottom="0.74803149606299213" header="0.31496062992125984" footer="0.31496062992125984"/>
  <pageSetup paperSize="9" scale="58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CF105-5677-46F6-A20C-42C9E235DCFD}">
  <dimension ref="A1:BA228"/>
  <sheetViews>
    <sheetView showGridLines="0" zoomScale="85" zoomScaleNormal="85" workbookViewId="0">
      <selection activeCell="M27" sqref="M27"/>
    </sheetView>
  </sheetViews>
  <sheetFormatPr baseColWidth="10" defaultRowHeight="15"/>
  <cols>
    <col min="1" max="1" width="8.7109375" style="15" customWidth="1"/>
    <col min="2" max="10" width="11.5703125" style="15"/>
    <col min="11" max="11" width="14" style="15" customWidth="1"/>
    <col min="12" max="12" width="8.7109375" style="15" customWidth="1"/>
    <col min="13" max="13" width="14.7109375" style="15" customWidth="1"/>
    <col min="14" max="14" width="11.5703125" style="15"/>
    <col min="22" max="22" width="8.85546875" customWidth="1"/>
    <col min="23" max="30" width="10.42578125" customWidth="1"/>
    <col min="31" max="35" width="5" customWidth="1"/>
    <col min="36" max="38" width="10.42578125" customWidth="1"/>
    <col min="46" max="46" width="8.42578125" customWidth="1"/>
    <col min="50" max="50" width="8.28515625" customWidth="1"/>
  </cols>
  <sheetData>
    <row r="1" spans="1:50">
      <c r="A1" s="256" t="s">
        <v>448</v>
      </c>
    </row>
    <row r="2" spans="1:50">
      <c r="A2" s="93"/>
      <c r="B2" s="169"/>
      <c r="C2" s="169"/>
      <c r="D2" s="169"/>
      <c r="E2" s="169"/>
      <c r="F2" s="169"/>
      <c r="G2" s="169"/>
      <c r="H2" s="169"/>
      <c r="I2" s="169"/>
      <c r="N2" s="169"/>
      <c r="O2" s="169"/>
      <c r="P2" s="169"/>
      <c r="Q2" s="169"/>
      <c r="R2" s="169"/>
      <c r="S2" s="169"/>
      <c r="T2" s="169"/>
      <c r="U2" s="169"/>
      <c r="V2" s="169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</row>
    <row r="3" spans="1:50" s="15" customFormat="1" ht="14.45" customHeight="1">
      <c r="B3" s="18"/>
    </row>
    <row r="4" spans="1:50" s="15" customFormat="1" ht="16.5">
      <c r="A4" s="173"/>
      <c r="B4" s="225" t="s">
        <v>266</v>
      </c>
      <c r="O4" s="173"/>
      <c r="P4" s="173"/>
      <c r="Q4" s="173"/>
      <c r="R4" s="173"/>
      <c r="S4" s="173"/>
      <c r="T4" s="173"/>
      <c r="U4" s="173"/>
      <c r="V4" s="173"/>
      <c r="W4" s="18"/>
      <c r="X4" s="18"/>
      <c r="Y4" s="18"/>
      <c r="Z4" s="18"/>
      <c r="AA4" s="18"/>
      <c r="AB4" s="18"/>
      <c r="AC4" s="18"/>
    </row>
    <row r="5" spans="1:50" s="15" customFormat="1">
      <c r="A5" s="173"/>
      <c r="B5" s="209" t="s">
        <v>267</v>
      </c>
      <c r="C5" s="209"/>
      <c r="D5" s="209"/>
      <c r="E5" s="209"/>
      <c r="F5" s="209" t="s">
        <v>268</v>
      </c>
      <c r="G5" s="209"/>
      <c r="H5" s="209"/>
      <c r="I5" s="209"/>
      <c r="N5" s="173"/>
      <c r="O5" s="18"/>
      <c r="P5" s="18"/>
      <c r="Q5" s="18"/>
      <c r="R5" s="18"/>
      <c r="S5" s="18"/>
      <c r="T5" s="18"/>
      <c r="U5" s="49"/>
      <c r="V5" s="49"/>
      <c r="W5" s="18"/>
      <c r="X5" s="18"/>
      <c r="Y5" s="18"/>
      <c r="Z5" s="18"/>
      <c r="AA5" s="18"/>
      <c r="AB5" s="18"/>
      <c r="AC5" s="18"/>
    </row>
    <row r="6" spans="1:50" s="15" customFormat="1" ht="31.5">
      <c r="A6" s="49"/>
      <c r="B6"/>
      <c r="C6" s="173"/>
      <c r="D6" s="173"/>
      <c r="E6" s="173"/>
      <c r="F6" s="173"/>
      <c r="G6" s="18"/>
      <c r="H6" s="173"/>
      <c r="I6" s="173"/>
      <c r="L6" s="171" t="s">
        <v>91</v>
      </c>
      <c r="M6" s="171" t="s">
        <v>164</v>
      </c>
      <c r="N6" s="173"/>
      <c r="O6" s="18"/>
      <c r="P6" s="18"/>
      <c r="Q6" s="18"/>
      <c r="R6" s="18"/>
      <c r="S6" s="18"/>
      <c r="T6" s="18"/>
      <c r="U6" s="49"/>
      <c r="V6" s="49"/>
    </row>
    <row r="7" spans="1:50" s="15" customFormat="1">
      <c r="A7" s="49"/>
      <c r="B7" s="90"/>
      <c r="C7" s="18"/>
      <c r="D7" s="18"/>
      <c r="E7" s="18"/>
      <c r="F7" s="18"/>
      <c r="G7" s="90"/>
      <c r="H7" s="18"/>
      <c r="I7" s="18"/>
      <c r="K7" s="15" t="s">
        <v>165</v>
      </c>
      <c r="L7" s="49"/>
      <c r="M7" s="49"/>
      <c r="N7" s="18"/>
      <c r="O7" s="174"/>
      <c r="P7" s="174"/>
      <c r="Q7" s="174"/>
      <c r="R7" s="174"/>
      <c r="S7" s="174"/>
      <c r="T7" s="174"/>
      <c r="U7" s="49"/>
      <c r="V7" s="49"/>
    </row>
    <row r="8" spans="1:50" s="15" customFormat="1">
      <c r="A8" s="49"/>
      <c r="B8" s="90"/>
      <c r="C8" s="18"/>
      <c r="D8" s="18"/>
      <c r="E8" s="18"/>
      <c r="F8" s="18"/>
      <c r="G8" s="90"/>
      <c r="H8" s="18"/>
      <c r="I8" s="18"/>
      <c r="K8" s="15" t="s">
        <v>168</v>
      </c>
      <c r="L8" s="49">
        <v>2.3550154542124915</v>
      </c>
      <c r="M8" s="49">
        <v>2.1240512861259782</v>
      </c>
      <c r="N8" s="18"/>
      <c r="O8" s="174"/>
      <c r="P8" s="174"/>
      <c r="Q8" s="174"/>
      <c r="R8" s="174"/>
      <c r="S8" s="174"/>
      <c r="T8" s="174"/>
      <c r="U8" s="49"/>
      <c r="V8" s="49"/>
    </row>
    <row r="9" spans="1:50" s="15" customFormat="1">
      <c r="A9" s="49"/>
      <c r="B9" s="90"/>
      <c r="C9" s="168"/>
      <c r="D9" s="168"/>
      <c r="E9" s="168"/>
      <c r="F9" s="168"/>
      <c r="G9" s="90"/>
      <c r="H9" s="174"/>
      <c r="I9" s="174"/>
      <c r="K9" s="15" t="s">
        <v>197</v>
      </c>
      <c r="L9" s="49">
        <v>-2.1561649753142444</v>
      </c>
      <c r="M9" s="49">
        <v>0.37427417186304057</v>
      </c>
      <c r="N9" s="174"/>
      <c r="O9" s="174"/>
      <c r="P9" s="174"/>
      <c r="Q9" s="174"/>
      <c r="R9" s="174"/>
      <c r="S9" s="174"/>
      <c r="T9" s="174"/>
      <c r="U9" s="49"/>
      <c r="V9" s="49"/>
    </row>
    <row r="10" spans="1:50" s="15" customFormat="1">
      <c r="A10" s="49"/>
      <c r="B10" s="90"/>
      <c r="C10" s="168"/>
      <c r="D10" s="168"/>
      <c r="E10" s="168"/>
      <c r="F10" s="168"/>
      <c r="G10" s="90"/>
      <c r="H10" s="174"/>
      <c r="I10" s="174"/>
      <c r="K10" s="15" t="s">
        <v>172</v>
      </c>
      <c r="L10" s="49">
        <v>1.1312089016674647</v>
      </c>
      <c r="M10" s="49">
        <v>1.3569291108038919</v>
      </c>
      <c r="N10" s="174"/>
      <c r="O10" s="174"/>
      <c r="P10" s="174"/>
      <c r="Q10" s="174"/>
      <c r="R10" s="174"/>
      <c r="S10" s="174"/>
      <c r="T10" s="174"/>
      <c r="U10" s="49"/>
      <c r="V10" s="49"/>
    </row>
    <row r="11" spans="1:50" s="15" customFormat="1">
      <c r="A11" s="49"/>
      <c r="B11" s="90"/>
      <c r="C11" s="168"/>
      <c r="D11" s="168"/>
      <c r="E11" s="168"/>
      <c r="F11" s="168"/>
      <c r="G11" s="90"/>
      <c r="H11" s="174"/>
      <c r="I11" s="174"/>
      <c r="J11" s="90"/>
      <c r="K11" s="90" t="s">
        <v>26</v>
      </c>
      <c r="L11" s="49">
        <v>1.1440465234764496</v>
      </c>
      <c r="M11" s="49">
        <v>1.4737812189244015</v>
      </c>
      <c r="N11" s="174"/>
      <c r="O11" s="174"/>
      <c r="P11" s="174"/>
      <c r="Q11" s="174"/>
      <c r="R11" s="174"/>
      <c r="S11" s="174"/>
      <c r="T11" s="174"/>
      <c r="U11" s="49"/>
      <c r="V11" s="49"/>
    </row>
    <row r="12" spans="1:50" s="15" customFormat="1">
      <c r="A12" s="49"/>
      <c r="B12" s="90"/>
      <c r="C12" s="168"/>
      <c r="D12" s="168"/>
      <c r="E12" s="168"/>
      <c r="F12" s="168"/>
      <c r="G12" s="90"/>
      <c r="H12" s="174"/>
      <c r="I12" s="174"/>
      <c r="J12" s="90"/>
      <c r="K12" s="90" t="s">
        <v>27</v>
      </c>
      <c r="L12" s="49">
        <v>3.0858931239271103</v>
      </c>
      <c r="M12" s="49">
        <v>4.3753348396999581</v>
      </c>
      <c r="N12" s="174"/>
      <c r="O12" s="174"/>
      <c r="P12" s="174"/>
      <c r="Q12" s="174"/>
      <c r="R12" s="174"/>
      <c r="S12" s="174"/>
      <c r="T12" s="174"/>
      <c r="U12" s="49"/>
      <c r="V12" s="49"/>
    </row>
    <row r="13" spans="1:50" s="15" customFormat="1">
      <c r="A13" s="49"/>
      <c r="B13" s="90"/>
      <c r="C13" s="168"/>
      <c r="D13" s="168"/>
      <c r="E13" s="168"/>
      <c r="F13" s="168"/>
      <c r="G13" s="90"/>
      <c r="H13" s="174"/>
      <c r="I13" s="174"/>
      <c r="J13" s="90"/>
      <c r="K13" s="90" t="s">
        <v>28</v>
      </c>
      <c r="L13" s="49">
        <v>2.0681544866077863</v>
      </c>
      <c r="M13" s="49">
        <v>2.1038268565909317</v>
      </c>
      <c r="N13" s="174"/>
      <c r="O13" s="174"/>
      <c r="P13" s="174"/>
      <c r="Q13" s="174"/>
      <c r="R13" s="174"/>
      <c r="S13" s="174"/>
      <c r="T13" s="174"/>
      <c r="U13" s="49"/>
      <c r="V13" s="49"/>
    </row>
    <row r="14" spans="1:50" s="15" customFormat="1">
      <c r="A14" s="49"/>
      <c r="B14" s="90"/>
      <c r="C14" s="168"/>
      <c r="D14" s="168"/>
      <c r="E14" s="168"/>
      <c r="F14" s="168"/>
      <c r="G14" s="90"/>
      <c r="H14" s="174"/>
      <c r="I14" s="174"/>
      <c r="J14" s="90"/>
      <c r="K14" s="90"/>
      <c r="L14" s="49"/>
      <c r="M14" s="49"/>
      <c r="N14" s="174"/>
      <c r="O14" s="174"/>
      <c r="P14" s="174"/>
      <c r="Q14" s="174"/>
      <c r="R14" s="174"/>
      <c r="S14" s="174"/>
      <c r="T14" s="174"/>
      <c r="U14" s="49"/>
      <c r="V14" s="49"/>
    </row>
    <row r="15" spans="1:50" s="15" customFormat="1">
      <c r="A15" s="49"/>
      <c r="B15" s="90"/>
      <c r="C15" s="168"/>
      <c r="D15" s="168"/>
      <c r="E15" s="168"/>
      <c r="F15" s="168"/>
      <c r="G15" s="90"/>
      <c r="H15" s="174"/>
      <c r="I15" s="174"/>
      <c r="J15" s="90"/>
      <c r="K15" s="90"/>
      <c r="L15" s="49"/>
      <c r="M15" s="49"/>
      <c r="N15" s="174"/>
      <c r="O15" s="174"/>
      <c r="P15" s="174"/>
      <c r="Q15" s="174"/>
      <c r="R15" s="174"/>
      <c r="S15" s="174"/>
      <c r="T15" s="174"/>
      <c r="U15" s="49"/>
      <c r="V15" s="49"/>
    </row>
    <row r="16" spans="1:50" s="15" customFormat="1">
      <c r="A16" s="49"/>
      <c r="B16" s="90"/>
      <c r="C16" s="168"/>
      <c r="D16" s="168"/>
      <c r="E16" s="168"/>
      <c r="F16" s="168"/>
      <c r="G16" s="90"/>
      <c r="H16" s="174"/>
      <c r="I16" s="174"/>
      <c r="J16" s="90"/>
      <c r="K16" s="90"/>
      <c r="L16" s="49"/>
      <c r="M16" s="49"/>
      <c r="N16" s="174"/>
      <c r="O16" s="174"/>
      <c r="P16" s="174"/>
      <c r="Q16" s="174"/>
      <c r="R16" s="174"/>
      <c r="S16" s="174"/>
      <c r="T16" s="174"/>
      <c r="U16" s="49"/>
      <c r="V16" s="49"/>
    </row>
    <row r="17" spans="1:22" s="15" customFormat="1">
      <c r="B17" s="90"/>
      <c r="C17" s="168"/>
      <c r="D17" s="168"/>
      <c r="E17" s="168"/>
      <c r="F17" s="168"/>
      <c r="G17" s="90"/>
      <c r="H17" s="174"/>
      <c r="I17" s="174"/>
      <c r="J17" s="90"/>
      <c r="K17" s="90"/>
      <c r="L17" s="49"/>
      <c r="M17" s="49"/>
      <c r="N17" s="174"/>
      <c r="O17" s="174"/>
      <c r="P17" s="174"/>
      <c r="Q17" s="174"/>
      <c r="R17" s="174"/>
      <c r="S17" s="174"/>
      <c r="T17" s="174"/>
      <c r="U17" s="49"/>
      <c r="V17" s="49"/>
    </row>
    <row r="18" spans="1:22" s="15" customFormat="1">
      <c r="B18" s="90"/>
      <c r="C18" s="168"/>
      <c r="D18" s="168"/>
      <c r="E18" s="168"/>
      <c r="G18" s="90"/>
      <c r="H18" s="174"/>
      <c r="I18" s="174"/>
      <c r="N18" s="174"/>
      <c r="O18" s="174"/>
      <c r="P18" s="174"/>
      <c r="Q18" s="174"/>
      <c r="R18" s="174"/>
      <c r="S18" s="174"/>
      <c r="T18" s="174"/>
      <c r="U18" s="49"/>
      <c r="V18" s="49"/>
    </row>
    <row r="19" spans="1:22" s="15" customFormat="1">
      <c r="A19" s="49"/>
      <c r="B19" s="222" t="s">
        <v>198</v>
      </c>
      <c r="C19" s="168"/>
      <c r="D19" s="168"/>
      <c r="E19" s="168"/>
      <c r="F19" s="222" t="s">
        <v>199</v>
      </c>
      <c r="G19" s="90"/>
      <c r="H19" s="174"/>
      <c r="I19" s="174"/>
      <c r="N19" s="174"/>
      <c r="O19" s="174"/>
      <c r="P19" s="174"/>
      <c r="Q19" s="174"/>
      <c r="R19" s="174"/>
      <c r="S19" s="174"/>
      <c r="T19" s="174"/>
      <c r="U19" s="49"/>
      <c r="V19" s="49"/>
    </row>
    <row r="20" spans="1:22" s="15" customFormat="1">
      <c r="B20" s="221" t="s">
        <v>257</v>
      </c>
      <c r="C20" s="168"/>
      <c r="D20" s="168"/>
      <c r="E20" s="168"/>
      <c r="F20" s="168"/>
      <c r="G20" s="90"/>
      <c r="H20" s="174"/>
      <c r="I20" s="174"/>
      <c r="L20" s="49"/>
      <c r="M20" s="49"/>
      <c r="N20" s="174"/>
      <c r="O20" s="174"/>
      <c r="P20" s="174"/>
      <c r="Q20" s="174"/>
      <c r="R20" s="174"/>
      <c r="S20" s="174"/>
      <c r="T20" s="174"/>
      <c r="U20" s="49"/>
      <c r="V20" s="49"/>
    </row>
    <row r="21" spans="1:22" s="15" customFormat="1">
      <c r="B21" s="90"/>
      <c r="C21" s="168"/>
      <c r="D21" s="168"/>
      <c r="E21" s="168"/>
      <c r="F21" s="168"/>
      <c r="G21" s="90"/>
      <c r="H21" s="174"/>
      <c r="I21" s="174"/>
      <c r="N21" s="174"/>
      <c r="O21" s="174"/>
      <c r="P21" s="174"/>
      <c r="Q21" s="174"/>
      <c r="R21" s="174"/>
      <c r="S21" s="174"/>
      <c r="T21" s="174"/>
      <c r="U21" s="49"/>
      <c r="V21" s="49"/>
    </row>
    <row r="22" spans="1:22" s="15" customFormat="1">
      <c r="B22" s="90"/>
      <c r="C22" s="168"/>
      <c r="D22" s="168"/>
      <c r="E22" s="168"/>
      <c r="F22" s="168"/>
      <c r="G22" s="90"/>
      <c r="H22" s="174"/>
      <c r="I22" s="174"/>
      <c r="N22" s="174"/>
      <c r="O22" s="174"/>
      <c r="P22" s="174"/>
      <c r="Q22" s="174"/>
      <c r="R22" s="174"/>
      <c r="S22" s="174"/>
      <c r="T22" s="174"/>
      <c r="U22" s="49"/>
      <c r="V22" s="49"/>
    </row>
    <row r="23" spans="1:22" s="15" customFormat="1">
      <c r="B23" s="90"/>
      <c r="C23" s="168"/>
      <c r="D23" s="168"/>
      <c r="E23" s="168"/>
      <c r="F23" s="168"/>
      <c r="G23" s="90"/>
      <c r="H23" s="174"/>
      <c r="I23" s="174"/>
      <c r="N23" s="174"/>
      <c r="O23" s="174"/>
      <c r="P23" s="174"/>
      <c r="Q23" s="174"/>
      <c r="R23" s="174"/>
      <c r="S23" s="174"/>
      <c r="T23" s="174"/>
      <c r="U23" s="49"/>
      <c r="V23" s="49"/>
    </row>
    <row r="24" spans="1:22" s="15" customFormat="1">
      <c r="B24" s="90"/>
      <c r="C24" s="168"/>
      <c r="D24" s="168"/>
      <c r="E24" s="168"/>
      <c r="F24" s="168"/>
      <c r="G24" s="90"/>
      <c r="H24" s="174"/>
      <c r="I24" s="174"/>
      <c r="N24" s="174"/>
      <c r="O24" s="174"/>
      <c r="P24" s="174"/>
      <c r="Q24" s="174"/>
      <c r="R24" s="174"/>
      <c r="S24" s="174"/>
      <c r="T24" s="174"/>
      <c r="U24" s="49"/>
      <c r="V24" s="49"/>
    </row>
    <row r="25" spans="1:22" s="15" customFormat="1">
      <c r="B25" s="90"/>
      <c r="C25" s="168"/>
      <c r="D25" s="168"/>
      <c r="E25" s="168"/>
      <c r="F25" s="168"/>
      <c r="G25" s="90"/>
      <c r="H25" s="174"/>
      <c r="I25" s="174"/>
      <c r="N25" s="174"/>
      <c r="P25" s="174"/>
      <c r="Q25" s="174"/>
      <c r="R25" s="174"/>
      <c r="S25" s="174"/>
      <c r="T25" s="174"/>
      <c r="U25" s="49"/>
      <c r="V25" s="49"/>
    </row>
    <row r="26" spans="1:22" s="15" customFormat="1">
      <c r="B26" s="90"/>
      <c r="C26" s="168"/>
      <c r="D26" s="168"/>
      <c r="E26" s="168"/>
      <c r="F26" s="168"/>
      <c r="G26" s="90"/>
      <c r="H26" s="174"/>
      <c r="I26" s="174"/>
      <c r="N26" s="174"/>
      <c r="O26" s="174"/>
      <c r="P26" s="174"/>
      <c r="Q26" s="174"/>
      <c r="R26" s="174"/>
      <c r="S26" s="174"/>
      <c r="T26" s="174"/>
      <c r="U26" s="49"/>
      <c r="V26" s="49"/>
    </row>
    <row r="27" spans="1:22" s="15" customFormat="1">
      <c r="B27" s="90"/>
      <c r="C27" s="168"/>
      <c r="D27" s="168"/>
      <c r="E27" s="168"/>
      <c r="F27" s="168"/>
      <c r="G27" s="90"/>
      <c r="H27" s="174"/>
      <c r="I27" s="174"/>
      <c r="N27" s="174"/>
      <c r="O27" s="174"/>
      <c r="P27" s="174"/>
      <c r="Q27" s="174"/>
      <c r="R27" s="174"/>
      <c r="S27" s="174"/>
      <c r="T27" s="174"/>
      <c r="U27" s="49"/>
      <c r="V27" s="49"/>
    </row>
    <row r="28" spans="1:22" s="15" customFormat="1">
      <c r="B28" s="90"/>
      <c r="C28" s="168"/>
      <c r="D28" s="168"/>
      <c r="E28" s="168"/>
      <c r="F28" s="168"/>
      <c r="G28" s="90"/>
      <c r="H28" s="174"/>
      <c r="I28" s="174"/>
      <c r="N28" s="174"/>
      <c r="O28" s="174"/>
      <c r="P28" s="174"/>
      <c r="Q28" s="174"/>
      <c r="R28" s="174"/>
      <c r="S28" s="174"/>
      <c r="T28" s="174"/>
      <c r="U28" s="49"/>
      <c r="V28" s="49"/>
    </row>
    <row r="29" spans="1:22" s="15" customFormat="1">
      <c r="B29" s="90"/>
      <c r="C29" s="168"/>
      <c r="D29" s="168"/>
      <c r="E29" s="168"/>
      <c r="F29" s="168"/>
      <c r="G29" s="90"/>
      <c r="H29" s="174"/>
      <c r="I29" s="174"/>
      <c r="N29" s="174"/>
      <c r="O29" s="174"/>
      <c r="P29" s="174"/>
      <c r="Q29" s="174"/>
      <c r="R29" s="174"/>
      <c r="S29" s="174"/>
      <c r="T29" s="174"/>
      <c r="U29" s="49"/>
      <c r="V29" s="49"/>
    </row>
    <row r="30" spans="1:22" s="15" customFormat="1">
      <c r="B30" s="90"/>
      <c r="C30" s="168"/>
      <c r="D30" s="168"/>
      <c r="E30" s="168"/>
      <c r="F30" s="168"/>
      <c r="G30" s="90"/>
      <c r="H30" s="174"/>
      <c r="I30" s="174"/>
      <c r="N30" s="174"/>
      <c r="O30" s="174"/>
      <c r="P30" s="174"/>
      <c r="Q30" s="174"/>
      <c r="R30" s="174"/>
      <c r="S30" s="174"/>
      <c r="T30" s="174"/>
      <c r="U30" s="49"/>
      <c r="V30" s="49"/>
    </row>
    <row r="31" spans="1:22" s="15" customFormat="1">
      <c r="B31" s="90"/>
      <c r="C31" s="168"/>
      <c r="D31" s="168"/>
      <c r="E31" s="168"/>
      <c r="F31" s="168"/>
      <c r="G31" s="90"/>
      <c r="H31" s="174"/>
      <c r="I31" s="174"/>
      <c r="N31" s="174"/>
      <c r="O31" s="174"/>
      <c r="P31" s="174"/>
      <c r="Q31" s="174"/>
      <c r="R31" s="174"/>
      <c r="S31" s="174"/>
      <c r="T31" s="174"/>
      <c r="U31" s="49"/>
      <c r="V31" s="49"/>
    </row>
    <row r="32" spans="1:22" s="15" customFormat="1">
      <c r="B32" s="90"/>
      <c r="C32" s="168"/>
      <c r="D32" s="168"/>
      <c r="E32" s="168"/>
      <c r="F32" s="168"/>
      <c r="G32" s="90"/>
      <c r="H32" s="174"/>
      <c r="I32" s="174"/>
      <c r="N32" s="174"/>
      <c r="O32" s="174"/>
      <c r="P32" s="174"/>
      <c r="Q32" s="174"/>
      <c r="R32" s="174"/>
      <c r="S32" s="174"/>
      <c r="T32" s="174"/>
      <c r="U32" s="49"/>
      <c r="V32" s="49"/>
    </row>
    <row r="33" spans="2:29" s="15" customFormat="1">
      <c r="B33" s="90"/>
      <c r="C33" s="168"/>
      <c r="D33" s="168"/>
      <c r="E33" s="168"/>
      <c r="F33" s="168"/>
      <c r="G33" s="90"/>
      <c r="H33" s="174"/>
      <c r="I33" s="174"/>
      <c r="N33" s="174"/>
      <c r="O33" s="174"/>
      <c r="P33" s="174"/>
      <c r="Q33" s="174"/>
      <c r="R33" s="174"/>
      <c r="S33" s="174"/>
      <c r="T33" s="174"/>
      <c r="U33" s="49"/>
      <c r="V33" s="49"/>
    </row>
    <row r="34" spans="2:29" s="15" customFormat="1">
      <c r="B34" s="90"/>
      <c r="C34" s="168"/>
      <c r="D34" s="168"/>
      <c r="E34" s="168"/>
      <c r="F34" s="168"/>
      <c r="G34" s="90"/>
      <c r="H34" s="174"/>
      <c r="I34" s="174"/>
      <c r="N34" s="174"/>
      <c r="O34" s="174"/>
      <c r="P34" s="174"/>
      <c r="Q34" s="174"/>
      <c r="R34" s="174"/>
      <c r="S34" s="174"/>
      <c r="T34" s="174"/>
      <c r="U34" s="49"/>
      <c r="V34" s="49"/>
    </row>
    <row r="35" spans="2:29" s="15" customFormat="1">
      <c r="B35" s="90"/>
      <c r="C35" s="168"/>
      <c r="D35" s="168"/>
      <c r="E35" s="168"/>
      <c r="F35" s="168"/>
      <c r="G35" s="90"/>
      <c r="H35" s="174"/>
      <c r="I35" s="174"/>
      <c r="N35" s="174"/>
      <c r="O35" s="174"/>
      <c r="P35" s="174"/>
      <c r="Q35" s="174"/>
      <c r="R35" s="174"/>
      <c r="S35" s="174"/>
      <c r="T35" s="174"/>
      <c r="U35" s="49"/>
      <c r="V35" s="49"/>
    </row>
    <row r="36" spans="2:29" s="15" customFormat="1">
      <c r="B36" s="90"/>
      <c r="C36" s="168"/>
      <c r="D36" s="168"/>
      <c r="E36" s="168"/>
      <c r="F36" s="168"/>
      <c r="G36" s="90"/>
      <c r="H36" s="174"/>
      <c r="I36" s="174"/>
      <c r="N36" s="174"/>
      <c r="O36" s="174"/>
      <c r="P36" s="174"/>
      <c r="Q36" s="174"/>
      <c r="R36" s="174"/>
      <c r="S36" s="174"/>
      <c r="T36" s="174"/>
      <c r="U36" s="49"/>
      <c r="V36" s="49"/>
    </row>
    <row r="37" spans="2:29" s="15" customFormat="1">
      <c r="B37" s="90"/>
      <c r="C37" s="168"/>
      <c r="D37" s="168"/>
      <c r="E37" s="168"/>
      <c r="F37" s="168"/>
      <c r="G37" s="90"/>
      <c r="H37" s="174"/>
      <c r="I37" s="174"/>
      <c r="N37" s="174"/>
    </row>
    <row r="38" spans="2:29" s="15" customFormat="1">
      <c r="B38" s="90"/>
      <c r="C38" s="168"/>
      <c r="D38" s="168"/>
      <c r="E38" s="168"/>
      <c r="F38" s="168"/>
      <c r="G38" s="90"/>
      <c r="H38" s="174"/>
      <c r="I38" s="174"/>
      <c r="N38" s="174"/>
    </row>
    <row r="39" spans="2:29" s="15" customFormat="1"/>
    <row r="40" spans="2:29" s="15" customFormat="1">
      <c r="W40"/>
      <c r="X40"/>
      <c r="Y40"/>
      <c r="Z40"/>
      <c r="AA40"/>
      <c r="AB40"/>
      <c r="AC40" s="18"/>
    </row>
    <row r="41" spans="2:29" s="15" customFormat="1">
      <c r="W41"/>
      <c r="X41"/>
      <c r="Y41"/>
      <c r="Z41"/>
      <c r="AA41"/>
      <c r="AB41"/>
      <c r="AC41" s="18"/>
    </row>
    <row r="42" spans="2:29" s="15" customFormat="1">
      <c r="W42"/>
      <c r="X42"/>
      <c r="Y42"/>
      <c r="Z42"/>
      <c r="AA42"/>
      <c r="AB42"/>
      <c r="AC42" s="18"/>
    </row>
    <row r="43" spans="2:29" s="15" customFormat="1">
      <c r="W43"/>
      <c r="X43"/>
      <c r="Y43"/>
      <c r="Z43"/>
      <c r="AA43"/>
      <c r="AB43"/>
      <c r="AC43" s="18"/>
    </row>
    <row r="44" spans="2:29" s="15" customFormat="1">
      <c r="W44"/>
      <c r="X44"/>
      <c r="Y44"/>
      <c r="Z44"/>
      <c r="AA44"/>
      <c r="AB44"/>
      <c r="AC44" s="18"/>
    </row>
    <row r="45" spans="2:29" s="15" customFormat="1">
      <c r="W45"/>
      <c r="X45"/>
      <c r="Y45"/>
      <c r="Z45"/>
      <c r="AA45"/>
      <c r="AB45"/>
      <c r="AC45" s="18"/>
    </row>
    <row r="46" spans="2:29" s="15" customFormat="1">
      <c r="W46"/>
      <c r="X46"/>
      <c r="Y46"/>
      <c r="Z46"/>
      <c r="AA46"/>
      <c r="AB46"/>
      <c r="AC46" s="18"/>
    </row>
    <row r="47" spans="2:29" s="15" customFormat="1">
      <c r="W47"/>
      <c r="X47"/>
      <c r="Y47"/>
      <c r="Z47"/>
      <c r="AA47"/>
      <c r="AB47"/>
      <c r="AC47" s="18"/>
    </row>
    <row r="48" spans="2:29" s="15" customFormat="1">
      <c r="W48"/>
      <c r="X48"/>
      <c r="Y48"/>
      <c r="Z48"/>
      <c r="AA48"/>
      <c r="AB48"/>
      <c r="AC48" s="18"/>
    </row>
    <row r="49" spans="23:29" s="15" customFormat="1">
      <c r="W49"/>
      <c r="X49"/>
      <c r="Y49"/>
      <c r="Z49"/>
      <c r="AA49"/>
      <c r="AB49"/>
      <c r="AC49" s="18"/>
    </row>
    <row r="50" spans="23:29" s="15" customFormat="1">
      <c r="W50"/>
      <c r="X50"/>
      <c r="Y50"/>
      <c r="Z50"/>
      <c r="AA50"/>
      <c r="AB50"/>
      <c r="AC50" s="18"/>
    </row>
    <row r="51" spans="23:29" s="15" customFormat="1">
      <c r="W51"/>
      <c r="X51"/>
      <c r="Y51"/>
      <c r="Z51"/>
      <c r="AA51"/>
      <c r="AB51"/>
      <c r="AC51" s="18"/>
    </row>
    <row r="52" spans="23:29" s="15" customFormat="1">
      <c r="W52"/>
      <c r="X52"/>
      <c r="Y52"/>
      <c r="Z52"/>
      <c r="AA52"/>
      <c r="AB52"/>
      <c r="AC52" s="18"/>
    </row>
    <row r="53" spans="23:29" s="15" customFormat="1"/>
    <row r="54" spans="23:29" s="15" customFormat="1"/>
    <row r="55" spans="23:29" s="15" customFormat="1"/>
    <row r="56" spans="23:29" s="15" customFormat="1"/>
    <row r="57" spans="23:29" s="15" customFormat="1"/>
    <row r="58" spans="23:29" s="15" customFormat="1"/>
    <row r="59" spans="23:29" s="15" customFormat="1"/>
    <row r="60" spans="23:29" s="15" customFormat="1"/>
    <row r="61" spans="23:29" s="15" customFormat="1"/>
    <row r="62" spans="23:29" s="15" customFormat="1"/>
    <row r="63" spans="23:29" s="15" customFormat="1"/>
    <row r="64" spans="23:29" s="15" customFormat="1"/>
    <row r="65" s="15" customFormat="1"/>
    <row r="66" s="15" customFormat="1"/>
    <row r="67" s="15" customFormat="1"/>
    <row r="68" s="15" customFormat="1"/>
    <row r="69" s="15" customFormat="1"/>
    <row r="70" s="15" customFormat="1"/>
    <row r="71" s="15" customFormat="1"/>
    <row r="72" s="15" customFormat="1"/>
    <row r="73" s="15" customFormat="1"/>
    <row r="74" s="15" customFormat="1"/>
    <row r="75" s="15" customFormat="1"/>
    <row r="76" s="15" customFormat="1"/>
    <row r="77" s="15" customFormat="1"/>
    <row r="78" s="15" customFormat="1"/>
    <row r="79" s="15" customFormat="1"/>
    <row r="80" s="15" customFormat="1"/>
    <row r="81" spans="51:53" s="15" customFormat="1"/>
    <row r="82" spans="51:53" s="15" customFormat="1"/>
    <row r="83" spans="51:53" s="15" customFormat="1"/>
    <row r="84" spans="51:53" s="15" customFormat="1"/>
    <row r="85" spans="51:53" s="15" customFormat="1"/>
    <row r="86" spans="51:53" s="15" customFormat="1"/>
    <row r="87" spans="51:53" s="15" customFormat="1"/>
    <row r="88" spans="51:53" s="15" customFormat="1"/>
    <row r="89" spans="51:53" s="15" customFormat="1"/>
    <row r="90" spans="51:53" s="15" customFormat="1"/>
    <row r="91" spans="51:53" s="15" customFormat="1"/>
    <row r="92" spans="51:53" s="15" customFormat="1"/>
    <row r="93" spans="51:53" s="15" customFormat="1"/>
    <row r="94" spans="51:53" s="15" customFormat="1"/>
    <row r="95" spans="51:53" s="15" customFormat="1">
      <c r="AY95"/>
      <c r="AZ95"/>
      <c r="BA95"/>
    </row>
    <row r="96" spans="51:53" s="15" customFormat="1">
      <c r="AY96"/>
      <c r="AZ96"/>
      <c r="BA96"/>
    </row>
    <row r="97" spans="15:50"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</row>
    <row r="98" spans="15:50"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</row>
    <row r="99" spans="15:50"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</row>
    <row r="100" spans="15:50"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</row>
    <row r="101" spans="15:50"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</row>
    <row r="102" spans="15:50"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</row>
    <row r="103" spans="15:50"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  <c r="AW103" s="15"/>
      <c r="AX103" s="15"/>
    </row>
    <row r="104" spans="15:50"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  <c r="AW104" s="15"/>
      <c r="AX104" s="15"/>
    </row>
    <row r="105" spans="15:50"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</row>
    <row r="106" spans="15:50"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</row>
    <row r="107" spans="15:50"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  <c r="AV107" s="15"/>
      <c r="AW107" s="15"/>
      <c r="AX107" s="15"/>
    </row>
    <row r="108" spans="15:50"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</row>
    <row r="109" spans="15:50"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</row>
    <row r="110" spans="15:50"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/>
      <c r="AW110" s="15"/>
      <c r="AX110" s="15"/>
    </row>
    <row r="111" spans="15:50"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  <c r="AV111" s="15"/>
      <c r="AW111" s="15"/>
      <c r="AX111" s="15"/>
    </row>
    <row r="112" spans="15:50"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</row>
    <row r="113" spans="15:50"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</row>
    <row r="114" spans="15:50"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</row>
    <row r="115" spans="15:50"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  <c r="AV115" s="15"/>
      <c r="AW115" s="15"/>
      <c r="AX115" s="15"/>
    </row>
    <row r="116" spans="15:50"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</row>
    <row r="117" spans="15:50"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  <c r="AV117" s="15"/>
      <c r="AW117" s="15"/>
      <c r="AX117" s="15"/>
    </row>
    <row r="118" spans="15:50"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</row>
    <row r="119" spans="15:50"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</row>
    <row r="120" spans="15:50"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</row>
    <row r="121" spans="15:50"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</row>
    <row r="122" spans="15:50"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  <c r="AV122" s="15"/>
      <c r="AW122" s="15"/>
      <c r="AX122" s="15"/>
    </row>
    <row r="123" spans="15:50"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</row>
    <row r="124" spans="15:50"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  <c r="AV124" s="15"/>
      <c r="AW124" s="15"/>
      <c r="AX124" s="15"/>
    </row>
    <row r="125" spans="15:50"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</row>
    <row r="126" spans="15:50"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</row>
    <row r="127" spans="15:50"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</row>
    <row r="128" spans="15:50"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</row>
    <row r="129" spans="15:50"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</row>
    <row r="130" spans="15:50"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</row>
    <row r="131" spans="15:50"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  <c r="AV131" s="15"/>
      <c r="AW131" s="15"/>
      <c r="AX131" s="15"/>
    </row>
    <row r="132" spans="15:50"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</row>
    <row r="133" spans="15:50"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  <c r="AW133" s="15"/>
      <c r="AX133" s="15"/>
    </row>
    <row r="134" spans="15:50"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</row>
    <row r="135" spans="15:50"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</row>
    <row r="136" spans="15:50"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  <c r="AV136" s="15"/>
      <c r="AW136" s="15"/>
      <c r="AX136" s="15"/>
    </row>
    <row r="137" spans="15:50"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</row>
    <row r="138" spans="15:50"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</row>
    <row r="139" spans="15:50"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  <c r="AV139" s="15"/>
      <c r="AW139" s="15"/>
      <c r="AX139" s="15"/>
    </row>
    <row r="140" spans="15:50"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  <c r="AV140" s="15"/>
      <c r="AW140" s="15"/>
      <c r="AX140" s="15"/>
    </row>
    <row r="141" spans="15:50"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  <c r="AV141" s="15"/>
      <c r="AW141" s="15"/>
      <c r="AX141" s="15"/>
    </row>
    <row r="142" spans="15:50"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  <c r="AW142" s="15"/>
      <c r="AX142" s="15"/>
    </row>
    <row r="143" spans="15:50"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  <c r="AV143" s="15"/>
      <c r="AW143" s="15"/>
      <c r="AX143" s="15"/>
    </row>
    <row r="144" spans="15:50"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</row>
    <row r="145" spans="15:50"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</row>
    <row r="146" spans="15:50"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  <c r="AV146" s="15"/>
      <c r="AW146" s="15"/>
      <c r="AX146" s="15"/>
    </row>
    <row r="147" spans="15:50"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</row>
    <row r="148" spans="15:50"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</row>
    <row r="149" spans="15:50"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</row>
    <row r="150" spans="15:50"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</row>
    <row r="151" spans="15:50"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</row>
    <row r="152" spans="15:50"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</row>
    <row r="153" spans="15:50"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</row>
    <row r="154" spans="15:50" ht="14.45" customHeight="1"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</row>
    <row r="155" spans="15:50"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</row>
    <row r="156" spans="15:50"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</row>
    <row r="157" spans="15:50"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</row>
    <row r="158" spans="15:50"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</row>
    <row r="159" spans="15:50"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</row>
    <row r="160" spans="15:50"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</row>
    <row r="161" spans="15:50"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</row>
    <row r="162" spans="15:50"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</row>
    <row r="163" spans="15:50"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</row>
    <row r="164" spans="15:50"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</row>
    <row r="165" spans="15:50"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</row>
    <row r="166" spans="15:50"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</row>
    <row r="167" spans="15:50"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</row>
    <row r="168" spans="15:50"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</row>
    <row r="169" spans="15:50"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</row>
    <row r="170" spans="15:50"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</row>
    <row r="171" spans="15:50"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</row>
    <row r="172" spans="15:50"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</row>
    <row r="173" spans="15:50"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</row>
    <row r="174" spans="15:50"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</row>
    <row r="175" spans="15:50"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</row>
    <row r="176" spans="15:50"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</row>
    <row r="177" spans="15:50"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</row>
    <row r="178" spans="15:50"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</row>
    <row r="179" spans="15:50"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  <c r="AV179" s="15"/>
      <c r="AW179" s="15"/>
      <c r="AX179" s="15"/>
    </row>
    <row r="180" spans="15:50"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</row>
    <row r="181" spans="15:50"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  <c r="AV181" s="15"/>
      <c r="AW181" s="15"/>
      <c r="AX181" s="15"/>
    </row>
    <row r="182" spans="15:50"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  <c r="AV182" s="15"/>
      <c r="AW182" s="15"/>
      <c r="AX182" s="15"/>
    </row>
    <row r="183" spans="15:50"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  <c r="AV183" s="15"/>
      <c r="AW183" s="15"/>
      <c r="AX183" s="15"/>
    </row>
    <row r="184" spans="15:50"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  <c r="AV184" s="15"/>
      <c r="AW184" s="15"/>
      <c r="AX184" s="15"/>
    </row>
    <row r="185" spans="15:50"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  <c r="AV185" s="15"/>
      <c r="AW185" s="15"/>
      <c r="AX185" s="15"/>
    </row>
    <row r="186" spans="15:50"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  <c r="AV186" s="15"/>
      <c r="AW186" s="15"/>
      <c r="AX186" s="15"/>
    </row>
    <row r="187" spans="15:50"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  <c r="AV187" s="15"/>
      <c r="AW187" s="15"/>
      <c r="AX187" s="15"/>
    </row>
    <row r="188" spans="15:50"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  <c r="AV188" s="15"/>
      <c r="AW188" s="15"/>
      <c r="AX188" s="15"/>
    </row>
    <row r="189" spans="15:50"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</row>
    <row r="190" spans="15:50"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</row>
    <row r="191" spans="15:50"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  <c r="AV191" s="15"/>
      <c r="AW191" s="15"/>
      <c r="AX191" s="15"/>
    </row>
    <row r="192" spans="15:50"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</row>
    <row r="193" spans="15:50"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</row>
    <row r="194" spans="15:50"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</row>
    <row r="195" spans="15:50"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</row>
    <row r="196" spans="15:50"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  <c r="AV196" s="15"/>
      <c r="AW196" s="15"/>
      <c r="AX196" s="15"/>
    </row>
    <row r="197" spans="15:50"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</row>
    <row r="198" spans="15:50"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</row>
    <row r="199" spans="15:50"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</row>
    <row r="200" spans="15:50"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</row>
    <row r="201" spans="15:50"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</row>
    <row r="202" spans="15:50"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</row>
    <row r="203" spans="15:50"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</row>
    <row r="204" spans="15:50"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</row>
    <row r="205" spans="15:50"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</row>
    <row r="206" spans="15:50"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</row>
    <row r="207" spans="15:50"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  <c r="AV207" s="15"/>
      <c r="AW207" s="15"/>
      <c r="AX207" s="15"/>
    </row>
    <row r="208" spans="15:50"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</row>
    <row r="209" spans="15:50"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  <c r="AV209" s="15"/>
      <c r="AW209" s="15"/>
      <c r="AX209" s="15"/>
    </row>
    <row r="210" spans="15:50"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</row>
    <row r="211" spans="15:50"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</row>
    <row r="212" spans="15:50"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</row>
    <row r="213" spans="15:50"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</row>
    <row r="214" spans="15:50"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</row>
    <row r="215" spans="15:50"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</row>
    <row r="216" spans="15:50"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</row>
    <row r="217" spans="15:50"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</row>
    <row r="218" spans="15:50"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</row>
    <row r="219" spans="15:50"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</row>
    <row r="220" spans="15:50"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</row>
    <row r="221" spans="15:50"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</row>
    <row r="222" spans="15:50"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  <c r="AV222" s="15"/>
      <c r="AW222" s="15"/>
      <c r="AX222" s="15"/>
    </row>
    <row r="223" spans="15:50"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</row>
    <row r="224" spans="15:50"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  <c r="AM224" s="15"/>
      <c r="AN224" s="15"/>
      <c r="AO224" s="15"/>
      <c r="AP224" s="15"/>
      <c r="AQ224" s="15"/>
      <c r="AR224" s="15"/>
      <c r="AS224" s="15"/>
      <c r="AT224" s="15"/>
      <c r="AU224" s="15"/>
      <c r="AV224" s="15"/>
      <c r="AW224" s="15"/>
      <c r="AX224" s="15"/>
    </row>
    <row r="225" spans="15:37"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</row>
    <row r="226" spans="15:37">
      <c r="O226" s="15"/>
      <c r="P226" s="15"/>
      <c r="Q226" s="15"/>
      <c r="R226" s="15"/>
      <c r="S226" s="15"/>
      <c r="T226" s="15"/>
      <c r="U226" s="15"/>
      <c r="V226" s="15"/>
      <c r="W226" s="15"/>
      <c r="X226" s="15"/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  <c r="AI226" s="15"/>
      <c r="AJ226" s="15"/>
      <c r="AK226" s="15"/>
    </row>
    <row r="227" spans="15:37">
      <c r="W227" s="15"/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</row>
    <row r="228" spans="15:37">
      <c r="W228" s="15"/>
      <c r="X228" s="15"/>
      <c r="Y228" s="15"/>
      <c r="Z228" s="15"/>
      <c r="AA228" s="15"/>
      <c r="AB228" s="15"/>
      <c r="AC228" s="15"/>
      <c r="AD228" s="15"/>
      <c r="AE228" s="15"/>
      <c r="AF228" s="15"/>
      <c r="AG228" s="15"/>
      <c r="AH228" s="15"/>
      <c r="AI228" s="15"/>
      <c r="AJ228" s="15"/>
      <c r="AK228" s="15"/>
    </row>
  </sheetData>
  <hyperlinks>
    <hyperlink ref="A1" location="'ÍNDICE GRÁFICOS'!A1" display="Ir al índice" xr:uid="{308E8DAD-977C-45C9-8E37-E6051EA325C9}"/>
  </hyperlinks>
  <pageMargins left="0.7" right="0.7" top="0.75" bottom="0.75" header="0.3" footer="0.3"/>
  <pageSetup paperSize="9" orientation="portrait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6213C-11B9-4128-ACF5-E13CEB5467F8}">
  <dimension ref="A1:BB227"/>
  <sheetViews>
    <sheetView showGridLines="0" zoomScale="73" zoomScaleNormal="73" workbookViewId="0">
      <selection activeCell="M6" sqref="M6:O33"/>
    </sheetView>
  </sheetViews>
  <sheetFormatPr baseColWidth="10" defaultRowHeight="15"/>
  <cols>
    <col min="1" max="1" width="15.7109375" style="15" bestFit="1" customWidth="1"/>
    <col min="2" max="10" width="11.5703125" style="15"/>
    <col min="11" max="11" width="8.7109375" style="15" customWidth="1"/>
    <col min="12" max="12" width="5.85546875" customWidth="1"/>
    <col min="13" max="14" width="8.7109375" customWidth="1"/>
    <col min="15" max="15" width="11.85546875" customWidth="1"/>
    <col min="16" max="16" width="11.5703125" style="15"/>
    <col min="23" max="23" width="8.85546875" customWidth="1"/>
    <col min="24" max="31" width="10.42578125" customWidth="1"/>
    <col min="32" max="36" width="5" customWidth="1"/>
    <col min="37" max="39" width="10.42578125" customWidth="1"/>
    <col min="47" max="47" width="8.42578125" customWidth="1"/>
    <col min="51" max="51" width="8.28515625" customWidth="1"/>
  </cols>
  <sheetData>
    <row r="1" spans="1:51">
      <c r="A1" s="256" t="s">
        <v>448</v>
      </c>
      <c r="B1" s="169"/>
      <c r="C1" s="169"/>
      <c r="D1" s="169"/>
      <c r="E1" s="169"/>
      <c r="F1" s="169"/>
      <c r="G1" s="169"/>
      <c r="H1" s="169"/>
      <c r="I1" s="169"/>
      <c r="J1" s="169"/>
      <c r="P1" s="169"/>
      <c r="Q1" s="169"/>
      <c r="R1" s="169"/>
      <c r="S1" s="169"/>
      <c r="T1" s="169"/>
      <c r="U1" s="169"/>
      <c r="V1" s="169"/>
      <c r="W1" s="169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</row>
    <row r="2" spans="1:51" s="15" customFormat="1" ht="14.45" customHeight="1">
      <c r="B2" s="18"/>
      <c r="L2"/>
      <c r="M2"/>
      <c r="N2"/>
      <c r="O2"/>
    </row>
    <row r="3" spans="1:51" s="15" customFormat="1" ht="16.5">
      <c r="B3" s="225" t="s">
        <v>266</v>
      </c>
      <c r="C3" s="168"/>
      <c r="D3" s="168"/>
      <c r="E3" s="168"/>
      <c r="F3" s="168"/>
      <c r="G3" s="168"/>
      <c r="H3" s="90"/>
      <c r="I3" s="174"/>
      <c r="J3" s="174"/>
      <c r="K3" s="93"/>
      <c r="L3" s="93"/>
      <c r="M3" s="93"/>
      <c r="N3" s="93"/>
      <c r="O3" s="93"/>
      <c r="P3" s="174"/>
      <c r="Q3" s="173"/>
      <c r="R3" s="173"/>
      <c r="S3" s="173"/>
      <c r="T3" s="173"/>
      <c r="U3" s="173"/>
      <c r="V3" s="173"/>
      <c r="W3" s="173"/>
      <c r="X3" s="18"/>
      <c r="Y3" s="18"/>
      <c r="Z3" s="18"/>
      <c r="AA3" s="18"/>
      <c r="AB3" s="18"/>
      <c r="AC3" s="18"/>
      <c r="AD3" s="18"/>
    </row>
    <row r="4" spans="1:51" s="15" customFormat="1">
      <c r="B4" s="209" t="s">
        <v>264</v>
      </c>
      <c r="G4" s="209" t="s">
        <v>265</v>
      </c>
      <c r="I4" s="174"/>
      <c r="J4" s="174"/>
      <c r="P4" s="174"/>
      <c r="Q4" s="18"/>
      <c r="R4" s="18"/>
      <c r="S4" s="18"/>
      <c r="T4" s="18"/>
      <c r="U4" s="18"/>
      <c r="V4" s="49"/>
      <c r="W4" s="49"/>
      <c r="X4" s="18"/>
      <c r="Y4" s="18"/>
      <c r="Z4" s="18"/>
      <c r="AA4" s="18"/>
      <c r="AB4" s="18"/>
      <c r="AC4" s="18"/>
      <c r="AD4" s="18"/>
    </row>
    <row r="5" spans="1:51" s="15" customFormat="1" ht="31.5">
      <c r="B5" s="90"/>
      <c r="C5" s="168"/>
      <c r="D5" s="168"/>
      <c r="E5" s="168"/>
      <c r="F5" s="168"/>
      <c r="G5" s="168"/>
      <c r="H5" s="90"/>
      <c r="I5" s="174"/>
      <c r="J5" s="174"/>
      <c r="K5" s="173"/>
      <c r="M5" s="171" t="s">
        <v>91</v>
      </c>
      <c r="N5" s="171" t="s">
        <v>92</v>
      </c>
      <c r="O5" s="171" t="s">
        <v>164</v>
      </c>
      <c r="P5" s="174"/>
      <c r="Q5" s="18"/>
      <c r="R5" s="18"/>
      <c r="S5" s="18"/>
      <c r="T5" s="18"/>
      <c r="U5" s="18"/>
      <c r="V5" s="49"/>
      <c r="W5" s="49"/>
    </row>
    <row r="6" spans="1:51" s="15" customFormat="1">
      <c r="B6" s="90"/>
      <c r="C6" s="168"/>
      <c r="D6" s="168"/>
      <c r="E6" s="168"/>
      <c r="F6" s="168"/>
      <c r="G6" s="168"/>
      <c r="H6" s="90"/>
      <c r="I6" s="174"/>
      <c r="J6" s="174"/>
      <c r="K6" s="49"/>
      <c r="L6" s="90" t="s">
        <v>166</v>
      </c>
      <c r="M6" s="215">
        <v>32.783970097854713</v>
      </c>
      <c r="N6" s="215">
        <v>37.802767523564057</v>
      </c>
      <c r="O6" s="215">
        <v>23.007980279224171</v>
      </c>
      <c r="P6" s="174"/>
      <c r="Q6" s="174"/>
      <c r="R6" s="174"/>
      <c r="S6" s="174"/>
      <c r="T6" s="174"/>
      <c r="U6" s="174"/>
      <c r="V6" s="49"/>
      <c r="W6" s="49"/>
    </row>
    <row r="7" spans="1:51" s="15" customFormat="1">
      <c r="B7" s="90"/>
      <c r="C7" s="168"/>
      <c r="D7" s="168"/>
      <c r="E7" s="168"/>
      <c r="F7" s="168"/>
      <c r="G7" s="168"/>
      <c r="H7" s="90"/>
      <c r="I7" s="174"/>
      <c r="J7" s="174"/>
      <c r="K7" s="49"/>
      <c r="L7" s="90" t="s">
        <v>167</v>
      </c>
      <c r="M7" s="215">
        <v>40.321629987384156</v>
      </c>
      <c r="N7" s="215">
        <v>40.28525695780381</v>
      </c>
      <c r="O7" s="215">
        <v>26.694123319332526</v>
      </c>
      <c r="P7" s="174"/>
      <c r="Q7" s="174"/>
      <c r="R7" s="174"/>
      <c r="S7" s="174"/>
      <c r="T7" s="174"/>
      <c r="U7" s="174"/>
      <c r="V7" s="49"/>
      <c r="W7" s="49"/>
    </row>
    <row r="8" spans="1:51" s="15" customFormat="1">
      <c r="B8" s="90"/>
      <c r="C8" s="168"/>
      <c r="D8" s="168"/>
      <c r="E8" s="168"/>
      <c r="F8" s="168"/>
      <c r="G8" s="168"/>
      <c r="H8" s="90"/>
      <c r="I8" s="174"/>
      <c r="J8" s="174"/>
      <c r="K8" s="49"/>
      <c r="L8" s="90" t="s">
        <v>169</v>
      </c>
      <c r="M8" s="215">
        <v>48.983148689372648</v>
      </c>
      <c r="N8" s="215">
        <v>41.404781888541443</v>
      </c>
      <c r="O8" s="215">
        <v>38.61021938463329</v>
      </c>
      <c r="P8" s="174"/>
      <c r="Q8" s="174"/>
      <c r="R8" s="174"/>
      <c r="S8" s="174"/>
      <c r="T8" s="174"/>
      <c r="U8" s="174"/>
      <c r="V8" s="49"/>
      <c r="W8" s="49"/>
    </row>
    <row r="9" spans="1:51" s="15" customFormat="1">
      <c r="K9" s="49"/>
      <c r="L9" s="90" t="s">
        <v>171</v>
      </c>
      <c r="M9" s="215">
        <v>61.351764324735115</v>
      </c>
      <c r="N9" s="215">
        <v>43.681526817347901</v>
      </c>
      <c r="O9" s="215">
        <v>42.767775107263752</v>
      </c>
      <c r="Q9" s="174"/>
      <c r="R9" s="174"/>
      <c r="S9" s="174"/>
      <c r="T9" s="174"/>
      <c r="U9" s="174"/>
      <c r="V9" s="49"/>
      <c r="W9" s="49"/>
    </row>
    <row r="10" spans="1:51" s="15" customFormat="1">
      <c r="K10" s="49"/>
      <c r="L10" s="90" t="s">
        <v>173</v>
      </c>
      <c r="M10" s="215">
        <v>62.163224322462874</v>
      </c>
      <c r="N10" s="215">
        <v>46.303283741727512</v>
      </c>
      <c r="O10" s="215">
        <v>47.405867628852235</v>
      </c>
      <c r="Q10" s="174"/>
      <c r="R10" s="174"/>
      <c r="S10" s="174"/>
      <c r="T10" s="174"/>
      <c r="U10" s="174"/>
      <c r="V10" s="49"/>
      <c r="W10" s="49"/>
    </row>
    <row r="11" spans="1:51" s="15" customFormat="1">
      <c r="K11" s="49"/>
      <c r="L11" s="90" t="s">
        <v>174</v>
      </c>
      <c r="M11" s="215">
        <v>65.379380187094398</v>
      </c>
      <c r="N11" s="215">
        <v>50.238611633106295</v>
      </c>
      <c r="O11" s="215">
        <v>57.472809429808215</v>
      </c>
      <c r="Q11" s="174"/>
      <c r="R11" s="174"/>
      <c r="S11" s="174"/>
      <c r="T11" s="174"/>
      <c r="U11" s="174"/>
      <c r="V11" s="49"/>
      <c r="W11" s="49"/>
    </row>
    <row r="12" spans="1:51" s="15" customFormat="1">
      <c r="K12" s="49"/>
      <c r="L12" s="90" t="s">
        <v>175</v>
      </c>
      <c r="M12" s="215">
        <v>74.30400371580221</v>
      </c>
      <c r="N12" s="215">
        <v>55.596510513767058</v>
      </c>
      <c r="O12" s="215">
        <v>56.861493628602133</v>
      </c>
      <c r="Q12" s="174"/>
      <c r="R12" s="174"/>
      <c r="S12" s="174"/>
      <c r="T12" s="174"/>
      <c r="U12" s="174"/>
      <c r="V12" s="49"/>
      <c r="W12" s="49"/>
    </row>
    <row r="13" spans="1:51" s="15" customFormat="1">
      <c r="K13" s="49"/>
      <c r="L13" s="90" t="s">
        <v>176</v>
      </c>
      <c r="M13" s="215">
        <v>74.859338776243462</v>
      </c>
      <c r="N13" s="215">
        <v>59.800160436148644</v>
      </c>
      <c r="O13" s="215">
        <v>68.418707780757032</v>
      </c>
      <c r="Q13" s="174"/>
      <c r="R13" s="174"/>
      <c r="S13" s="174"/>
      <c r="T13" s="174"/>
      <c r="U13" s="174"/>
      <c r="V13" s="49"/>
      <c r="W13" s="49"/>
    </row>
    <row r="14" spans="1:51" s="15" customFormat="1">
      <c r="K14" s="49"/>
      <c r="L14" s="90" t="s">
        <v>177</v>
      </c>
      <c r="M14" s="215">
        <v>86.803353281798991</v>
      </c>
      <c r="N14" s="215">
        <v>64.24632148136044</v>
      </c>
      <c r="O14" s="215">
        <v>72.880400717917894</v>
      </c>
      <c r="Q14" s="174"/>
      <c r="R14" s="174"/>
      <c r="S14" s="174"/>
      <c r="T14" s="174"/>
      <c r="U14" s="174"/>
      <c r="V14" s="49"/>
      <c r="W14" s="49"/>
    </row>
    <row r="15" spans="1:51" s="15" customFormat="1">
      <c r="K15" s="49"/>
      <c r="L15" s="90" t="s">
        <v>179</v>
      </c>
      <c r="M15" s="215">
        <v>103.42718404436285</v>
      </c>
      <c r="N15" s="215">
        <v>68.204489241122161</v>
      </c>
      <c r="O15" s="215">
        <v>87.570228179735835</v>
      </c>
      <c r="Q15" s="174"/>
      <c r="R15" s="174"/>
      <c r="S15" s="174"/>
      <c r="T15" s="174"/>
      <c r="U15" s="174"/>
      <c r="V15" s="49"/>
      <c r="W15" s="49"/>
    </row>
    <row r="16" spans="1:51" s="15" customFormat="1">
      <c r="K16" s="49"/>
      <c r="L16" s="90" t="s">
        <v>181</v>
      </c>
      <c r="M16" s="215">
        <v>106.47931159587223</v>
      </c>
      <c r="N16" s="215">
        <v>73.172996219351873</v>
      </c>
      <c r="O16" s="215">
        <v>107.19011988909143</v>
      </c>
      <c r="Q16" s="174"/>
      <c r="R16" s="174"/>
      <c r="S16" s="174"/>
      <c r="T16" s="174"/>
      <c r="U16" s="174"/>
      <c r="V16" s="49"/>
      <c r="W16" s="49"/>
    </row>
    <row r="17" spans="2:23" s="15" customFormat="1">
      <c r="B17" s="221" t="s">
        <v>257</v>
      </c>
      <c r="L17" s="90" t="s">
        <v>183</v>
      </c>
      <c r="M17" s="215">
        <v>144.31164030546176</v>
      </c>
      <c r="N17" s="215">
        <v>78.798288681081161</v>
      </c>
      <c r="O17" s="215">
        <v>122.76194527304752</v>
      </c>
      <c r="Q17" s="174"/>
      <c r="R17" s="174"/>
      <c r="S17" s="174"/>
      <c r="T17" s="174"/>
      <c r="U17" s="174"/>
      <c r="V17" s="49"/>
      <c r="W17" s="49"/>
    </row>
    <row r="18" spans="2:23" s="15" customFormat="1">
      <c r="L18" s="90" t="s">
        <v>184</v>
      </c>
      <c r="M18" s="215">
        <v>143.66946131121935</v>
      </c>
      <c r="N18" s="215">
        <v>85.538649513863618</v>
      </c>
      <c r="O18" s="215">
        <v>152.07469000948672</v>
      </c>
      <c r="Q18" s="174"/>
      <c r="R18" s="174"/>
      <c r="S18" s="174"/>
      <c r="T18" s="174"/>
      <c r="U18" s="174"/>
      <c r="V18" s="49"/>
      <c r="W18" s="49"/>
    </row>
    <row r="19" spans="2:23" s="15" customFormat="1">
      <c r="K19" s="49"/>
      <c r="L19" s="90" t="s">
        <v>185</v>
      </c>
      <c r="M19" s="215">
        <v>97.401602631102961</v>
      </c>
      <c r="N19" s="215">
        <v>88.702249819880706</v>
      </c>
      <c r="O19" s="215">
        <v>119.05091893909383</v>
      </c>
      <c r="Q19" s="174"/>
      <c r="R19" s="174"/>
      <c r="S19" s="174"/>
      <c r="T19" s="174"/>
      <c r="U19" s="174"/>
      <c r="V19" s="49"/>
      <c r="W19" s="49"/>
    </row>
    <row r="20" spans="2:23" s="15" customFormat="1">
      <c r="L20" s="90" t="s">
        <v>186</v>
      </c>
      <c r="M20" s="215">
        <v>87.190668786518685</v>
      </c>
      <c r="N20" s="215">
        <v>87.37048123416993</v>
      </c>
      <c r="O20" s="215">
        <v>80.447665003266607</v>
      </c>
      <c r="Q20" s="174"/>
      <c r="R20" s="174"/>
      <c r="S20" s="174"/>
      <c r="T20" s="174"/>
      <c r="U20" s="174"/>
      <c r="V20" s="49"/>
      <c r="W20" s="49"/>
    </row>
    <row r="21" spans="2:23" s="15" customFormat="1">
      <c r="L21" s="90" t="s">
        <v>187</v>
      </c>
      <c r="M21" s="215">
        <v>70.781199378882803</v>
      </c>
      <c r="N21" s="215">
        <v>84.78511954721354</v>
      </c>
      <c r="O21" s="215">
        <v>74.634025084352757</v>
      </c>
      <c r="Q21" s="174"/>
      <c r="R21" s="174"/>
      <c r="S21" s="174"/>
      <c r="T21" s="174"/>
      <c r="U21" s="174"/>
      <c r="V21" s="49"/>
      <c r="W21" s="49"/>
    </row>
    <row r="22" spans="2:23" s="15" customFormat="1">
      <c r="L22" s="90" t="s">
        <v>188</v>
      </c>
      <c r="M22" s="215">
        <v>60.054755400584639</v>
      </c>
      <c r="N22" s="215">
        <v>86.216417965877611</v>
      </c>
      <c r="O22" s="215">
        <v>68.901559097231768</v>
      </c>
      <c r="Q22" s="174"/>
      <c r="R22" s="174"/>
      <c r="S22" s="174"/>
      <c r="T22" s="174"/>
      <c r="U22" s="174"/>
      <c r="V22" s="49"/>
      <c r="W22" s="49"/>
    </row>
    <row r="23" spans="2:23" s="15" customFormat="1">
      <c r="L23" s="90" t="s">
        <v>189</v>
      </c>
      <c r="M23" s="215">
        <v>64.877708609303511</v>
      </c>
      <c r="N23" s="215">
        <v>85.141087252011019</v>
      </c>
      <c r="O23" s="215">
        <v>67.44822047170527</v>
      </c>
      <c r="Q23" s="174"/>
      <c r="R23" s="174"/>
      <c r="S23" s="174"/>
      <c r="T23" s="174"/>
      <c r="U23" s="174"/>
      <c r="V23" s="49"/>
      <c r="W23" s="49"/>
    </row>
    <row r="24" spans="2:23" s="15" customFormat="1">
      <c r="L24" s="90" t="s">
        <v>190</v>
      </c>
      <c r="M24" s="215">
        <v>75.603923813476896</v>
      </c>
      <c r="N24" s="215">
        <v>84.547064984067802</v>
      </c>
      <c r="O24" s="215">
        <v>63.608582691813126</v>
      </c>
      <c r="Q24" s="174"/>
      <c r="R24" s="174"/>
      <c r="S24" s="174"/>
      <c r="T24" s="174"/>
      <c r="U24" s="174"/>
      <c r="V24" s="49"/>
      <c r="W24" s="49"/>
    </row>
    <row r="25" spans="2:23" s="15" customFormat="1">
      <c r="L25" s="90" t="s">
        <v>191</v>
      </c>
      <c r="M25" s="215">
        <v>83.713173575166721</v>
      </c>
      <c r="N25" s="215">
        <v>84.642881017284026</v>
      </c>
      <c r="O25" s="215">
        <v>67.824899478862207</v>
      </c>
      <c r="Q25" s="174"/>
      <c r="R25" s="174"/>
      <c r="S25" s="174"/>
      <c r="T25" s="174"/>
      <c r="U25" s="174"/>
      <c r="V25" s="49"/>
      <c r="W25" s="49"/>
    </row>
    <row r="26" spans="2:23" s="15" customFormat="1">
      <c r="L26" s="90" t="s">
        <v>192</v>
      </c>
      <c r="M26" s="215">
        <v>78.069881016036021</v>
      </c>
      <c r="N26" s="215">
        <v>87.85160399010644</v>
      </c>
      <c r="O26" s="215">
        <v>87.313195624257531</v>
      </c>
      <c r="Q26" s="174"/>
      <c r="R26" s="174"/>
      <c r="S26" s="174"/>
      <c r="T26" s="174"/>
      <c r="U26" s="174"/>
      <c r="V26" s="49"/>
      <c r="W26" s="49"/>
    </row>
    <row r="27" spans="2:23" s="15" customFormat="1">
      <c r="L27" s="90" t="s">
        <v>193</v>
      </c>
      <c r="M27" s="215">
        <v>86.189511289706843</v>
      </c>
      <c r="N27" s="215">
        <v>92.176323783916274</v>
      </c>
      <c r="O27" s="215">
        <v>87.68320314236567</v>
      </c>
      <c r="Q27" s="174"/>
      <c r="R27" s="174"/>
      <c r="S27" s="174"/>
      <c r="T27" s="174"/>
      <c r="U27" s="174"/>
      <c r="V27" s="49"/>
      <c r="W27" s="49"/>
    </row>
    <row r="28" spans="2:23" s="15" customFormat="1">
      <c r="L28" s="90" t="s">
        <v>194</v>
      </c>
      <c r="M28" s="215">
        <v>93.231948115122222</v>
      </c>
      <c r="N28" s="215">
        <v>96.382201986140103</v>
      </c>
      <c r="O28" s="215">
        <v>105.37719667507911</v>
      </c>
      <c r="Q28" s="174"/>
      <c r="R28" s="174"/>
      <c r="S28" s="174"/>
      <c r="T28" s="174"/>
      <c r="U28" s="174"/>
      <c r="V28" s="49"/>
      <c r="W28" s="49"/>
    </row>
    <row r="29" spans="2:23" s="15" customFormat="1">
      <c r="L29" s="90" t="s">
        <v>195</v>
      </c>
      <c r="M29" s="215">
        <v>98.434112208968656</v>
      </c>
      <c r="N29" s="215">
        <v>98.779645406401102</v>
      </c>
      <c r="O29" s="215">
        <v>109.00749546119498</v>
      </c>
      <c r="Q29" s="174"/>
      <c r="R29" s="174"/>
      <c r="S29" s="174"/>
      <c r="T29" s="174"/>
      <c r="U29" s="174"/>
      <c r="V29" s="49"/>
      <c r="W29" s="49"/>
    </row>
    <row r="30" spans="2:23" s="15" customFormat="1">
      <c r="L30" s="90" t="s">
        <v>25</v>
      </c>
      <c r="M30" s="215">
        <v>100</v>
      </c>
      <c r="N30" s="215">
        <v>100</v>
      </c>
      <c r="O30" s="215">
        <v>100</v>
      </c>
      <c r="Q30" s="174"/>
      <c r="R30" s="174"/>
      <c r="S30" s="174"/>
      <c r="T30" s="174"/>
      <c r="U30" s="174"/>
      <c r="V30" s="49"/>
      <c r="W30" s="49"/>
    </row>
    <row r="31" spans="2:23" s="15" customFormat="1">
      <c r="L31" s="90" t="s">
        <v>26</v>
      </c>
      <c r="M31" s="215">
        <v>83.396696930019871</v>
      </c>
      <c r="N31" s="215">
        <v>85.487213387505292</v>
      </c>
      <c r="O31" s="215">
        <v>78.611327656247809</v>
      </c>
      <c r="Q31" s="174"/>
      <c r="R31" s="174"/>
      <c r="S31" s="174"/>
      <c r="T31" s="174"/>
      <c r="U31" s="174"/>
      <c r="V31" s="49"/>
      <c r="W31" s="49"/>
    </row>
    <row r="32" spans="2:23" s="15" customFormat="1">
      <c r="L32" s="90" t="s">
        <v>27</v>
      </c>
      <c r="M32" s="215">
        <v>103.45162325484289</v>
      </c>
      <c r="N32" s="215">
        <v>92.149027355848858</v>
      </c>
      <c r="O32" s="215">
        <v>105.41459671374581</v>
      </c>
      <c r="Q32" s="174"/>
      <c r="R32" s="174"/>
      <c r="S32" s="174"/>
      <c r="T32" s="174"/>
      <c r="U32" s="174"/>
      <c r="V32" s="49"/>
      <c r="W32" s="49"/>
    </row>
    <row r="33" spans="12:30" s="15" customFormat="1">
      <c r="L33" s="90" t="s">
        <v>28</v>
      </c>
      <c r="M33" s="215">
        <v>136.47175065662046</v>
      </c>
      <c r="N33" s="215">
        <v>106.37065206895784</v>
      </c>
      <c r="O33" s="215">
        <v>139.64162588429679</v>
      </c>
      <c r="Q33" s="174"/>
      <c r="R33" s="174"/>
      <c r="S33" s="174"/>
      <c r="T33" s="174"/>
      <c r="U33" s="174"/>
      <c r="V33" s="49"/>
      <c r="W33" s="49"/>
    </row>
    <row r="34" spans="12:30" s="15" customFormat="1">
      <c r="L34" s="90"/>
      <c r="M34" s="90"/>
      <c r="N34" s="90"/>
      <c r="O34" s="90"/>
      <c r="Q34" s="174"/>
      <c r="R34" s="174"/>
      <c r="S34" s="174"/>
      <c r="T34" s="174"/>
      <c r="U34" s="174"/>
      <c r="V34" s="49"/>
      <c r="W34" s="49"/>
    </row>
    <row r="35" spans="12:30" s="15" customFormat="1">
      <c r="L35" s="90"/>
      <c r="M35" s="90"/>
      <c r="N35" s="90"/>
      <c r="O35" s="90"/>
      <c r="Q35" s="174"/>
      <c r="R35" s="174"/>
      <c r="S35" s="174"/>
      <c r="T35" s="174"/>
      <c r="U35" s="174"/>
      <c r="V35" s="49"/>
      <c r="W35" s="49"/>
    </row>
    <row r="36" spans="12:30" s="15" customFormat="1">
      <c r="L36" s="90"/>
      <c r="M36" s="90"/>
      <c r="N36" s="90"/>
      <c r="O36" s="90"/>
    </row>
    <row r="37" spans="12:30" s="15" customFormat="1">
      <c r="L37" s="90"/>
      <c r="M37" s="90"/>
      <c r="N37" s="90"/>
      <c r="O37" s="90"/>
    </row>
    <row r="38" spans="12:30" s="15" customFormat="1">
      <c r="L38" s="18"/>
      <c r="M38" s="18"/>
      <c r="N38" s="18"/>
      <c r="O38" s="18"/>
    </row>
    <row r="39" spans="12:30" s="15" customFormat="1">
      <c r="L39" s="18"/>
      <c r="M39" s="18"/>
      <c r="N39" s="18"/>
      <c r="O39" s="18"/>
      <c r="X39"/>
      <c r="Y39"/>
      <c r="Z39"/>
      <c r="AA39"/>
      <c r="AB39"/>
      <c r="AC39"/>
      <c r="AD39" s="18"/>
    </row>
    <row r="40" spans="12:30" s="15" customFormat="1">
      <c r="X40"/>
      <c r="Y40"/>
      <c r="Z40"/>
      <c r="AA40"/>
      <c r="AB40"/>
      <c r="AC40"/>
      <c r="AD40" s="18"/>
    </row>
    <row r="41" spans="12:30" s="15" customFormat="1">
      <c r="X41"/>
      <c r="Y41"/>
      <c r="Z41"/>
      <c r="AA41"/>
      <c r="AB41"/>
      <c r="AC41"/>
      <c r="AD41" s="18"/>
    </row>
    <row r="42" spans="12:30" s="15" customFormat="1">
      <c r="X42"/>
      <c r="Y42"/>
      <c r="Z42"/>
      <c r="AA42"/>
      <c r="AB42"/>
      <c r="AC42"/>
      <c r="AD42" s="18"/>
    </row>
    <row r="43" spans="12:30" s="15" customFormat="1">
      <c r="X43"/>
      <c r="Y43"/>
      <c r="Z43"/>
      <c r="AA43"/>
      <c r="AB43"/>
      <c r="AC43"/>
      <c r="AD43" s="18"/>
    </row>
    <row r="44" spans="12:30" s="15" customFormat="1">
      <c r="X44"/>
      <c r="Y44"/>
      <c r="Z44"/>
      <c r="AA44"/>
      <c r="AB44"/>
      <c r="AC44"/>
      <c r="AD44" s="18"/>
    </row>
    <row r="45" spans="12:30" s="15" customFormat="1">
      <c r="X45"/>
      <c r="Y45"/>
      <c r="Z45"/>
      <c r="AA45"/>
      <c r="AB45"/>
      <c r="AC45"/>
      <c r="AD45" s="18"/>
    </row>
    <row r="46" spans="12:30" s="15" customFormat="1">
      <c r="X46"/>
      <c r="Y46"/>
      <c r="Z46"/>
      <c r="AA46"/>
      <c r="AB46"/>
      <c r="AC46"/>
      <c r="AD46" s="18"/>
    </row>
    <row r="47" spans="12:30" s="15" customFormat="1">
      <c r="X47"/>
      <c r="Y47"/>
      <c r="Z47"/>
      <c r="AA47"/>
      <c r="AB47"/>
      <c r="AC47"/>
      <c r="AD47" s="18"/>
    </row>
    <row r="48" spans="12:30" s="15" customFormat="1">
      <c r="X48"/>
      <c r="Y48"/>
      <c r="Z48"/>
      <c r="AA48"/>
      <c r="AB48"/>
      <c r="AC48"/>
      <c r="AD48" s="18"/>
    </row>
    <row r="49" spans="24:30" s="15" customFormat="1">
      <c r="X49"/>
      <c r="Y49"/>
      <c r="Z49"/>
      <c r="AA49"/>
      <c r="AB49"/>
      <c r="AC49"/>
      <c r="AD49" s="18"/>
    </row>
    <row r="50" spans="24:30" s="15" customFormat="1">
      <c r="X50"/>
      <c r="Y50"/>
      <c r="Z50"/>
      <c r="AA50"/>
      <c r="AB50"/>
      <c r="AC50"/>
      <c r="AD50" s="18"/>
    </row>
    <row r="51" spans="24:30" s="15" customFormat="1">
      <c r="X51"/>
      <c r="Y51"/>
      <c r="Z51"/>
      <c r="AA51"/>
      <c r="AB51"/>
      <c r="AC51"/>
      <c r="AD51" s="18"/>
    </row>
    <row r="52" spans="24:30" s="15" customFormat="1"/>
    <row r="53" spans="24:30" s="15" customFormat="1"/>
    <row r="54" spans="24:30" s="15" customFormat="1"/>
    <row r="55" spans="24:30" s="15" customFormat="1"/>
    <row r="56" spans="24:30" s="15" customFormat="1"/>
    <row r="57" spans="24:30" s="15" customFormat="1"/>
    <row r="58" spans="24:30" s="15" customFormat="1"/>
    <row r="59" spans="24:30" s="15" customFormat="1"/>
    <row r="60" spans="24:30" s="15" customFormat="1"/>
    <row r="61" spans="24:30" s="15" customFormat="1"/>
    <row r="62" spans="24:30" s="15" customFormat="1"/>
    <row r="63" spans="24:30" s="15" customFormat="1"/>
    <row r="64" spans="24:30" s="15" customFormat="1"/>
    <row r="65" spans="12:15" s="15" customFormat="1"/>
    <row r="66" spans="12:15" s="15" customFormat="1"/>
    <row r="67" spans="12:15" s="15" customFormat="1"/>
    <row r="68" spans="12:15" s="15" customFormat="1"/>
    <row r="69" spans="12:15" s="15" customFormat="1"/>
    <row r="70" spans="12:15" s="15" customFormat="1"/>
    <row r="71" spans="12:15" s="15" customFormat="1"/>
    <row r="72" spans="12:15" s="15" customFormat="1"/>
    <row r="73" spans="12:15" s="15" customFormat="1"/>
    <row r="74" spans="12:15" s="15" customFormat="1">
      <c r="L74"/>
      <c r="M74"/>
      <c r="N74"/>
      <c r="O74"/>
    </row>
    <row r="75" spans="12:15" s="15" customFormat="1">
      <c r="L75"/>
      <c r="M75"/>
      <c r="N75"/>
      <c r="O75"/>
    </row>
    <row r="76" spans="12:15" s="15" customFormat="1">
      <c r="L76"/>
      <c r="M76"/>
      <c r="N76"/>
      <c r="O76"/>
    </row>
    <row r="77" spans="12:15" s="15" customFormat="1">
      <c r="L77"/>
      <c r="M77"/>
      <c r="N77"/>
      <c r="O77"/>
    </row>
    <row r="78" spans="12:15" s="15" customFormat="1">
      <c r="L78"/>
      <c r="M78"/>
      <c r="N78"/>
      <c r="O78"/>
    </row>
    <row r="79" spans="12:15" s="15" customFormat="1">
      <c r="L79"/>
      <c r="M79"/>
      <c r="N79"/>
      <c r="O79"/>
    </row>
    <row r="80" spans="12:15" s="15" customFormat="1">
      <c r="L80"/>
      <c r="M80"/>
      <c r="N80"/>
      <c r="O80"/>
    </row>
    <row r="81" spans="12:54" s="15" customFormat="1">
      <c r="L81"/>
      <c r="M81"/>
      <c r="N81"/>
      <c r="O81"/>
    </row>
    <row r="82" spans="12:54" s="15" customFormat="1">
      <c r="L82"/>
      <c r="M82"/>
      <c r="N82"/>
      <c r="O82"/>
    </row>
    <row r="83" spans="12:54" s="15" customFormat="1">
      <c r="L83"/>
      <c r="M83"/>
      <c r="N83"/>
      <c r="O83"/>
    </row>
    <row r="84" spans="12:54" s="15" customFormat="1">
      <c r="L84"/>
      <c r="M84"/>
      <c r="N84"/>
      <c r="O84"/>
    </row>
    <row r="85" spans="12:54" s="15" customFormat="1">
      <c r="L85"/>
      <c r="M85"/>
      <c r="N85"/>
      <c r="O85"/>
    </row>
    <row r="86" spans="12:54" s="15" customFormat="1">
      <c r="L86"/>
      <c r="M86"/>
      <c r="N86"/>
      <c r="O86"/>
    </row>
    <row r="87" spans="12:54" s="15" customFormat="1">
      <c r="L87"/>
      <c r="M87"/>
      <c r="N87"/>
      <c r="O87"/>
    </row>
    <row r="88" spans="12:54" s="15" customFormat="1">
      <c r="L88"/>
      <c r="M88"/>
      <c r="N88"/>
      <c r="O88"/>
    </row>
    <row r="89" spans="12:54" s="15" customFormat="1">
      <c r="L89"/>
      <c r="M89"/>
      <c r="N89"/>
      <c r="O89"/>
    </row>
    <row r="90" spans="12:54" s="15" customFormat="1">
      <c r="L90"/>
      <c r="M90"/>
      <c r="N90"/>
      <c r="O90"/>
    </row>
    <row r="91" spans="12:54" s="15" customFormat="1">
      <c r="L91"/>
      <c r="M91"/>
      <c r="N91"/>
      <c r="O91"/>
    </row>
    <row r="92" spans="12:54" s="15" customFormat="1">
      <c r="L92"/>
      <c r="M92"/>
      <c r="N92"/>
      <c r="O92"/>
    </row>
    <row r="93" spans="12:54" s="15" customFormat="1">
      <c r="L93"/>
      <c r="M93"/>
      <c r="N93"/>
      <c r="O93"/>
    </row>
    <row r="94" spans="12:54" s="15" customFormat="1">
      <c r="L94"/>
      <c r="M94"/>
      <c r="N94"/>
      <c r="O94"/>
      <c r="AZ94"/>
      <c r="BA94"/>
      <c r="BB94"/>
    </row>
    <row r="95" spans="12:54" s="15" customFormat="1">
      <c r="L95"/>
      <c r="M95"/>
      <c r="N95"/>
      <c r="O95"/>
      <c r="AZ95"/>
      <c r="BA95"/>
      <c r="BB95"/>
    </row>
    <row r="96" spans="12:54"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</row>
    <row r="97" spans="17:51"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</row>
    <row r="98" spans="17:51"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</row>
    <row r="99" spans="17:51"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</row>
    <row r="100" spans="17:51"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</row>
    <row r="101" spans="17:51"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</row>
    <row r="102" spans="17:51"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  <c r="AY102" s="15"/>
    </row>
    <row r="103" spans="17:51"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  <c r="AW103" s="15"/>
      <c r="AX103" s="15"/>
      <c r="AY103" s="15"/>
    </row>
    <row r="104" spans="17:51"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  <c r="AW104" s="15"/>
      <c r="AX104" s="15"/>
      <c r="AY104" s="15"/>
    </row>
    <row r="105" spans="17:51"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</row>
    <row r="106" spans="17:51"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  <c r="AY106" s="15"/>
    </row>
    <row r="107" spans="17:51"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  <c r="AV107" s="15"/>
      <c r="AW107" s="15"/>
      <c r="AX107" s="15"/>
      <c r="AY107" s="15"/>
    </row>
    <row r="108" spans="17:51"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</row>
    <row r="109" spans="17:51"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</row>
    <row r="110" spans="17:51"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/>
      <c r="AW110" s="15"/>
      <c r="AX110" s="15"/>
      <c r="AY110" s="15"/>
    </row>
    <row r="111" spans="17:51"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  <c r="AV111" s="15"/>
      <c r="AW111" s="15"/>
      <c r="AX111" s="15"/>
      <c r="AY111" s="15"/>
    </row>
    <row r="112" spans="17:51"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</row>
    <row r="113" spans="17:51"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</row>
    <row r="114" spans="17:51"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  <c r="AY114" s="15"/>
    </row>
    <row r="115" spans="17:51"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  <c r="AV115" s="15"/>
      <c r="AW115" s="15"/>
      <c r="AX115" s="15"/>
      <c r="AY115" s="15"/>
    </row>
    <row r="116" spans="17:51"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</row>
    <row r="117" spans="17:51"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  <c r="AV117" s="15"/>
      <c r="AW117" s="15"/>
      <c r="AX117" s="15"/>
      <c r="AY117" s="15"/>
    </row>
    <row r="118" spans="17:51"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  <c r="AY118" s="15"/>
    </row>
    <row r="119" spans="17:51"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</row>
    <row r="120" spans="17:51"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</row>
    <row r="121" spans="17:51"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  <c r="AY121" s="15"/>
    </row>
    <row r="122" spans="17:51"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  <c r="AV122" s="15"/>
      <c r="AW122" s="15"/>
      <c r="AX122" s="15"/>
      <c r="AY122" s="15"/>
    </row>
    <row r="123" spans="17:51"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</row>
    <row r="124" spans="17:51"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  <c r="AV124" s="15"/>
      <c r="AW124" s="15"/>
      <c r="AX124" s="15"/>
      <c r="AY124" s="15"/>
    </row>
    <row r="125" spans="17:51"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</row>
    <row r="126" spans="17:51"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  <c r="AY126" s="15"/>
    </row>
    <row r="127" spans="17:51"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</row>
    <row r="128" spans="17:51"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  <c r="AY128" s="15"/>
    </row>
    <row r="129" spans="17:51"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</row>
    <row r="130" spans="17:51"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</row>
    <row r="131" spans="17:51"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  <c r="AV131" s="15"/>
      <c r="AW131" s="15"/>
      <c r="AX131" s="15"/>
      <c r="AY131" s="15"/>
    </row>
    <row r="132" spans="17:51"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</row>
    <row r="133" spans="17:51"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  <c r="AW133" s="15"/>
      <c r="AX133" s="15"/>
      <c r="AY133" s="15"/>
    </row>
    <row r="134" spans="17:51"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</row>
    <row r="135" spans="17:51"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</row>
    <row r="136" spans="17:51"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  <c r="AV136" s="15"/>
      <c r="AW136" s="15"/>
      <c r="AX136" s="15"/>
      <c r="AY136" s="15"/>
    </row>
    <row r="137" spans="17:51"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</row>
    <row r="138" spans="17:51"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</row>
    <row r="139" spans="17:51"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  <c r="AV139" s="15"/>
      <c r="AW139" s="15"/>
      <c r="AX139" s="15"/>
      <c r="AY139" s="15"/>
    </row>
    <row r="140" spans="17:51"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  <c r="AV140" s="15"/>
      <c r="AW140" s="15"/>
      <c r="AX140" s="15"/>
      <c r="AY140" s="15"/>
    </row>
    <row r="141" spans="17:51"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  <c r="AV141" s="15"/>
      <c r="AW141" s="15"/>
      <c r="AX141" s="15"/>
      <c r="AY141" s="15"/>
    </row>
    <row r="142" spans="17:51"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  <c r="AW142" s="15"/>
      <c r="AX142" s="15"/>
      <c r="AY142" s="15"/>
    </row>
    <row r="143" spans="17:51"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  <c r="AV143" s="15"/>
      <c r="AW143" s="15"/>
      <c r="AX143" s="15"/>
      <c r="AY143" s="15"/>
    </row>
    <row r="144" spans="17:51"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</row>
    <row r="145" spans="17:51"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</row>
    <row r="146" spans="17:51"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  <c r="AV146" s="15"/>
      <c r="AW146" s="15"/>
      <c r="AX146" s="15"/>
      <c r="AY146" s="15"/>
    </row>
    <row r="147" spans="17:51"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</row>
    <row r="148" spans="17:51"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</row>
    <row r="149" spans="17:51"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</row>
    <row r="150" spans="17:51"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</row>
    <row r="151" spans="17:51"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</row>
    <row r="152" spans="17:51"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</row>
    <row r="153" spans="17:51" ht="14.45" customHeight="1"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</row>
    <row r="154" spans="17:51"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</row>
    <row r="155" spans="17:51"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</row>
    <row r="156" spans="17:51"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</row>
    <row r="157" spans="17:51"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</row>
    <row r="158" spans="17:51"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</row>
    <row r="159" spans="17:51"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</row>
    <row r="160" spans="17:51"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</row>
    <row r="161" spans="17:51"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</row>
    <row r="162" spans="17:51"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</row>
    <row r="163" spans="17:51"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</row>
    <row r="164" spans="17:51"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</row>
    <row r="165" spans="17:51"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</row>
    <row r="166" spans="17:51"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</row>
    <row r="167" spans="17:51"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</row>
    <row r="168" spans="17:51"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</row>
    <row r="169" spans="17:51"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</row>
    <row r="170" spans="17:51"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</row>
    <row r="171" spans="17:51"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</row>
    <row r="172" spans="17:51"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</row>
    <row r="173" spans="17:51"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</row>
    <row r="174" spans="17:51"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</row>
    <row r="175" spans="17:51"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</row>
    <row r="176" spans="17:51"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</row>
    <row r="177" spans="17:51"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</row>
    <row r="178" spans="17:51"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</row>
    <row r="179" spans="17:51"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  <c r="AV179" s="15"/>
      <c r="AW179" s="15"/>
      <c r="AX179" s="15"/>
      <c r="AY179" s="15"/>
    </row>
    <row r="180" spans="17:51"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</row>
    <row r="181" spans="17:51"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  <c r="AV181" s="15"/>
      <c r="AW181" s="15"/>
      <c r="AX181" s="15"/>
      <c r="AY181" s="15"/>
    </row>
    <row r="182" spans="17:51"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  <c r="AV182" s="15"/>
      <c r="AW182" s="15"/>
      <c r="AX182" s="15"/>
      <c r="AY182" s="15"/>
    </row>
    <row r="183" spans="17:51"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  <c r="AV183" s="15"/>
      <c r="AW183" s="15"/>
      <c r="AX183" s="15"/>
      <c r="AY183" s="15"/>
    </row>
    <row r="184" spans="17:51"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  <c r="AV184" s="15"/>
      <c r="AW184" s="15"/>
      <c r="AX184" s="15"/>
      <c r="AY184" s="15"/>
    </row>
    <row r="185" spans="17:51"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  <c r="AV185" s="15"/>
      <c r="AW185" s="15"/>
      <c r="AX185" s="15"/>
      <c r="AY185" s="15"/>
    </row>
    <row r="186" spans="17:51"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  <c r="AV186" s="15"/>
      <c r="AW186" s="15"/>
      <c r="AX186" s="15"/>
      <c r="AY186" s="15"/>
    </row>
    <row r="187" spans="17:51"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  <c r="AV187" s="15"/>
      <c r="AW187" s="15"/>
      <c r="AX187" s="15"/>
      <c r="AY187" s="15"/>
    </row>
    <row r="188" spans="17:51"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  <c r="AV188" s="15"/>
      <c r="AW188" s="15"/>
      <c r="AX188" s="15"/>
      <c r="AY188" s="15"/>
    </row>
    <row r="189" spans="17:51"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</row>
    <row r="190" spans="17:51"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</row>
    <row r="191" spans="17:51"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  <c r="AV191" s="15"/>
      <c r="AW191" s="15"/>
      <c r="AX191" s="15"/>
      <c r="AY191" s="15"/>
    </row>
    <row r="192" spans="17:51"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</row>
    <row r="193" spans="17:51"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</row>
    <row r="194" spans="17:51"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</row>
    <row r="195" spans="17:51"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</row>
    <row r="196" spans="17:51"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  <c r="AV196" s="15"/>
      <c r="AW196" s="15"/>
      <c r="AX196" s="15"/>
      <c r="AY196" s="15"/>
    </row>
    <row r="197" spans="17:51"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</row>
    <row r="198" spans="17:51"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  <c r="AY198" s="15"/>
    </row>
    <row r="199" spans="17:51"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  <c r="AY199" s="15"/>
    </row>
    <row r="200" spans="17:51"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</row>
    <row r="201" spans="17:51"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</row>
    <row r="202" spans="17:51"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</row>
    <row r="203" spans="17:51"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</row>
    <row r="204" spans="17:51"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  <c r="AY204" s="15"/>
    </row>
    <row r="205" spans="17:51"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</row>
    <row r="206" spans="17:51"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</row>
    <row r="207" spans="17:51"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  <c r="AV207" s="15"/>
      <c r="AW207" s="15"/>
      <c r="AX207" s="15"/>
      <c r="AY207" s="15"/>
    </row>
    <row r="208" spans="17:51"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</row>
    <row r="209" spans="17:51"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  <c r="AV209" s="15"/>
      <c r="AW209" s="15"/>
      <c r="AX209" s="15"/>
      <c r="AY209" s="15"/>
    </row>
    <row r="210" spans="17:51"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</row>
    <row r="211" spans="17:51"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</row>
    <row r="212" spans="17:51"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</row>
    <row r="213" spans="17:51"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</row>
    <row r="214" spans="17:51"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</row>
    <row r="215" spans="17:51"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</row>
    <row r="216" spans="17:51"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</row>
    <row r="217" spans="17:51"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</row>
    <row r="218" spans="17:51"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  <c r="AY218" s="15"/>
    </row>
    <row r="219" spans="17:51"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</row>
    <row r="220" spans="17:51"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</row>
    <row r="221" spans="17:51"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</row>
    <row r="222" spans="17:51"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  <c r="AV222" s="15"/>
      <c r="AW222" s="15"/>
      <c r="AX222" s="15"/>
      <c r="AY222" s="15"/>
    </row>
    <row r="223" spans="17:51"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  <c r="AY223" s="15"/>
    </row>
    <row r="224" spans="17:51"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</row>
    <row r="225" spans="17:38"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  <c r="AL225" s="15"/>
    </row>
    <row r="226" spans="17:38">
      <c r="X226" s="15"/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  <c r="AI226" s="15"/>
      <c r="AJ226" s="15"/>
      <c r="AK226" s="15"/>
      <c r="AL226" s="15"/>
    </row>
    <row r="227" spans="17:38"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  <c r="AL227" s="15"/>
    </row>
  </sheetData>
  <hyperlinks>
    <hyperlink ref="A1" location="'ÍNDICE GRÁFICOS'!A1" display="Ir al índice" xr:uid="{E7936392-FBCA-4078-BCF5-D99997CFD470}"/>
  </hyperlinks>
  <pageMargins left="0.7" right="0.7" top="0.75" bottom="0.75" header="0.3" footer="0.3"/>
  <pageSetup paperSize="9" orientation="portrait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625E4-274E-4792-B7F2-0B61706BCE36}">
  <dimension ref="A1:BC227"/>
  <sheetViews>
    <sheetView showGridLines="0" zoomScale="87" zoomScaleNormal="87" workbookViewId="0">
      <selection activeCell="M7" sqref="M7:P33"/>
    </sheetView>
  </sheetViews>
  <sheetFormatPr baseColWidth="10" defaultRowHeight="15"/>
  <cols>
    <col min="1" max="1" width="15.7109375" style="15" bestFit="1" customWidth="1"/>
    <col min="2" max="10" width="11.5703125" style="15"/>
    <col min="11" max="11" width="8.7109375" style="15" customWidth="1"/>
    <col min="12" max="12" width="5.85546875" customWidth="1"/>
    <col min="13" max="14" width="8.7109375" style="15" customWidth="1"/>
    <col min="15" max="15" width="14.85546875" style="15" customWidth="1"/>
    <col min="16" max="16" width="9.42578125" style="170" bestFit="1" customWidth="1"/>
    <col min="24" max="24" width="8.85546875" customWidth="1"/>
    <col min="25" max="32" width="10.42578125" customWidth="1"/>
    <col min="33" max="37" width="5" customWidth="1"/>
    <col min="38" max="40" width="10.42578125" customWidth="1"/>
    <col min="48" max="48" width="8.42578125" customWidth="1"/>
    <col min="52" max="52" width="8.28515625" customWidth="1"/>
  </cols>
  <sheetData>
    <row r="1" spans="1:52">
      <c r="A1" s="256" t="s">
        <v>448</v>
      </c>
      <c r="B1" s="169"/>
      <c r="C1" s="169"/>
      <c r="D1" s="169"/>
      <c r="E1" s="169"/>
      <c r="F1" s="169"/>
      <c r="G1" s="169"/>
      <c r="H1" s="169"/>
      <c r="I1" s="169"/>
      <c r="J1" s="169"/>
      <c r="Q1" s="169"/>
      <c r="R1" s="169"/>
      <c r="S1" s="169"/>
      <c r="T1" s="169"/>
      <c r="U1" s="169"/>
      <c r="V1" s="169"/>
      <c r="W1" s="169"/>
      <c r="X1" s="169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s="15" customFormat="1" ht="14.45" customHeight="1">
      <c r="B2" s="18"/>
      <c r="L2"/>
      <c r="P2" s="170"/>
    </row>
    <row r="3" spans="1:52" s="15" customFormat="1" ht="16.5">
      <c r="B3" s="225" t="s">
        <v>266</v>
      </c>
      <c r="J3" s="173"/>
      <c r="K3" s="93"/>
      <c r="L3" s="93"/>
      <c r="M3" s="93"/>
      <c r="N3" s="93"/>
      <c r="O3" s="93"/>
      <c r="P3" s="119"/>
      <c r="Q3" s="173"/>
      <c r="R3" s="173"/>
      <c r="S3" s="173"/>
      <c r="T3" s="173"/>
      <c r="U3" s="173"/>
      <c r="V3" s="173"/>
      <c r="W3" s="173"/>
      <c r="X3" s="173"/>
      <c r="Y3" s="18"/>
      <c r="Z3" s="18"/>
      <c r="AA3" s="18"/>
      <c r="AB3" s="18"/>
      <c r="AC3" s="18"/>
      <c r="AD3" s="18"/>
      <c r="AE3" s="18"/>
    </row>
    <row r="4" spans="1:52" s="15" customFormat="1">
      <c r="B4" s="209" t="s">
        <v>269</v>
      </c>
      <c r="C4" s="173"/>
      <c r="D4" s="173"/>
      <c r="E4" s="173"/>
      <c r="F4" s="173"/>
      <c r="G4" s="209" t="s">
        <v>270</v>
      </c>
      <c r="H4" s="174"/>
      <c r="I4" s="174"/>
      <c r="J4" s="18"/>
      <c r="P4" s="170"/>
      <c r="Q4" s="18"/>
      <c r="R4" s="18"/>
      <c r="S4" s="18"/>
      <c r="T4" s="18"/>
      <c r="U4" s="18"/>
      <c r="V4" s="18"/>
      <c r="W4" s="49"/>
      <c r="X4" s="49"/>
      <c r="Y4" s="18"/>
      <c r="Z4" s="18"/>
      <c r="AA4" s="18"/>
      <c r="AB4" s="18"/>
      <c r="AC4" s="18"/>
      <c r="AD4" s="18"/>
      <c r="AE4" s="18"/>
    </row>
    <row r="5" spans="1:52" s="15" customFormat="1" ht="31.5">
      <c r="B5" s="90"/>
      <c r="C5" s="168"/>
      <c r="D5" s="168"/>
      <c r="E5" s="168"/>
      <c r="F5" s="168"/>
      <c r="G5" s="168"/>
      <c r="H5" s="174"/>
      <c r="I5" s="174"/>
      <c r="J5" s="18"/>
      <c r="K5" s="173"/>
      <c r="M5" s="171" t="s">
        <v>91</v>
      </c>
      <c r="N5" s="171" t="s">
        <v>92</v>
      </c>
      <c r="O5" s="171" t="s">
        <v>164</v>
      </c>
      <c r="P5" s="171" t="s">
        <v>282</v>
      </c>
      <c r="Q5" s="18"/>
      <c r="R5" s="18"/>
      <c r="S5" s="18"/>
      <c r="T5" s="18"/>
      <c r="U5" s="18"/>
      <c r="V5" s="18"/>
      <c r="W5" s="49"/>
      <c r="X5" s="49"/>
    </row>
    <row r="6" spans="1:52" s="15" customFormat="1">
      <c r="B6" s="90"/>
      <c r="C6" s="168"/>
      <c r="D6" s="168"/>
      <c r="E6" s="168"/>
      <c r="F6" s="168"/>
      <c r="G6" s="90"/>
      <c r="H6" s="174"/>
      <c r="I6" s="174"/>
      <c r="J6" s="174"/>
      <c r="K6" s="49"/>
      <c r="L6" s="90"/>
      <c r="M6" s="49"/>
      <c r="N6" s="49"/>
      <c r="O6" s="49"/>
      <c r="P6" s="175"/>
      <c r="Q6" s="174"/>
      <c r="R6" s="174"/>
      <c r="S6" s="174"/>
      <c r="T6" s="174"/>
      <c r="U6" s="174"/>
      <c r="V6" s="174"/>
      <c r="W6" s="49"/>
      <c r="X6" s="49"/>
    </row>
    <row r="7" spans="1:52" s="15" customFormat="1">
      <c r="B7" s="90"/>
      <c r="C7" s="168"/>
      <c r="D7" s="168"/>
      <c r="E7" s="168"/>
      <c r="F7" s="168"/>
      <c r="G7" s="90"/>
      <c r="H7" s="174"/>
      <c r="I7" s="174"/>
      <c r="J7" s="174"/>
      <c r="K7" s="49"/>
      <c r="L7" s="90" t="s">
        <v>167</v>
      </c>
      <c r="M7" s="18">
        <v>22.991906919847651</v>
      </c>
      <c r="N7" s="18">
        <v>6.5669515669515732</v>
      </c>
      <c r="O7" s="18">
        <v>16.021150033046915</v>
      </c>
      <c r="P7" s="176">
        <v>30</v>
      </c>
      <c r="Q7" s="174"/>
      <c r="R7" s="174"/>
      <c r="S7" s="174"/>
      <c r="T7" s="174"/>
      <c r="U7" s="174"/>
      <c r="V7" s="174"/>
      <c r="W7" s="49"/>
      <c r="X7" s="49"/>
    </row>
    <row r="8" spans="1:52" s="15" customFormat="1">
      <c r="B8" s="90"/>
      <c r="C8" s="168"/>
      <c r="D8" s="168"/>
      <c r="E8" s="168"/>
      <c r="F8" s="168"/>
      <c r="G8" s="90"/>
      <c r="H8" s="174"/>
      <c r="I8" s="174"/>
      <c r="J8" s="174"/>
      <c r="K8" s="49"/>
      <c r="L8" s="90" t="s">
        <v>169</v>
      </c>
      <c r="M8" s="18">
        <v>21.481072825425219</v>
      </c>
      <c r="N8" s="18">
        <v>2.7789941414802621</v>
      </c>
      <c r="O8" s="18">
        <v>44.639398427708784</v>
      </c>
      <c r="P8" s="176">
        <v>30</v>
      </c>
      <c r="Q8" s="174"/>
      <c r="R8" s="174"/>
      <c r="S8" s="174"/>
      <c r="T8" s="174"/>
      <c r="U8" s="174"/>
      <c r="V8" s="174"/>
      <c r="W8" s="49"/>
      <c r="X8" s="49"/>
    </row>
    <row r="9" spans="1:52" s="15" customFormat="1">
      <c r="B9" s="90"/>
      <c r="C9" s="168"/>
      <c r="D9" s="168"/>
      <c r="E9" s="168"/>
      <c r="F9" s="168"/>
      <c r="G9" s="90"/>
      <c r="H9" s="174"/>
      <c r="I9" s="174"/>
      <c r="J9" s="174"/>
      <c r="K9" s="49"/>
      <c r="L9" s="90" t="s">
        <v>171</v>
      </c>
      <c r="M9" s="18">
        <v>25.250756568954415</v>
      </c>
      <c r="N9" s="18">
        <v>5.4987487554825965</v>
      </c>
      <c r="O9" s="18">
        <v>10.768018905080744</v>
      </c>
      <c r="P9" s="176">
        <v>30</v>
      </c>
      <c r="Q9" s="174"/>
      <c r="R9" s="174"/>
      <c r="S9" s="174"/>
      <c r="T9" s="174"/>
      <c r="U9" s="174"/>
      <c r="V9" s="174"/>
      <c r="W9" s="49"/>
      <c r="X9" s="49"/>
    </row>
    <row r="10" spans="1:52" s="15" customFormat="1">
      <c r="B10" s="90"/>
      <c r="C10" s="168"/>
      <c r="D10" s="168"/>
      <c r="E10" s="168"/>
      <c r="F10" s="168"/>
      <c r="G10" s="90"/>
      <c r="H10" s="174"/>
      <c r="I10" s="174"/>
      <c r="J10" s="174"/>
      <c r="K10" s="49"/>
      <c r="L10" s="90" t="s">
        <v>173</v>
      </c>
      <c r="M10" s="18">
        <v>1.3226351461266939</v>
      </c>
      <c r="N10" s="18">
        <v>6.0019809640408317</v>
      </c>
      <c r="O10" s="18">
        <v>10.844830038401376</v>
      </c>
      <c r="P10" s="176">
        <v>30</v>
      </c>
      <c r="Q10" s="174"/>
      <c r="R10" s="174"/>
      <c r="S10" s="174"/>
      <c r="T10" s="174"/>
      <c r="U10" s="174"/>
      <c r="V10" s="174"/>
      <c r="W10" s="49"/>
      <c r="X10" s="49"/>
    </row>
    <row r="11" spans="1:52" s="15" customFormat="1">
      <c r="B11" s="90"/>
      <c r="C11" s="168"/>
      <c r="D11" s="168"/>
      <c r="E11" s="168"/>
      <c r="F11" s="168"/>
      <c r="G11" s="90"/>
      <c r="H11" s="174"/>
      <c r="I11" s="174"/>
      <c r="J11" s="174"/>
      <c r="K11" s="49"/>
      <c r="L11" s="90" t="s">
        <v>174</v>
      </c>
      <c r="M11" s="18">
        <v>5.1737275530435278</v>
      </c>
      <c r="N11" s="18">
        <v>8.4990254974775183</v>
      </c>
      <c r="O11" s="18">
        <v>21.235645088856092</v>
      </c>
      <c r="P11" s="176">
        <v>30</v>
      </c>
      <c r="Q11" s="174"/>
      <c r="R11" s="174"/>
      <c r="S11" s="174"/>
      <c r="T11" s="174"/>
      <c r="U11" s="174"/>
      <c r="V11" s="174"/>
      <c r="W11" s="49"/>
      <c r="X11" s="49"/>
    </row>
    <row r="12" spans="1:52" s="15" customFormat="1">
      <c r="B12" s="90"/>
      <c r="C12" s="168"/>
      <c r="D12" s="168"/>
      <c r="E12" s="168"/>
      <c r="F12" s="168"/>
      <c r="G12" s="90"/>
      <c r="H12" s="174"/>
      <c r="I12" s="174"/>
      <c r="J12" s="174"/>
      <c r="K12" s="49"/>
      <c r="L12" s="90" t="s">
        <v>175</v>
      </c>
      <c r="M12" s="18">
        <v>13.650517186257293</v>
      </c>
      <c r="N12" s="18">
        <v>10.664902365912532</v>
      </c>
      <c r="O12" s="18">
        <v>-1.0636608985553297</v>
      </c>
      <c r="P12" s="176">
        <v>30</v>
      </c>
      <c r="Q12" s="174"/>
      <c r="R12" s="174"/>
      <c r="S12" s="174"/>
      <c r="T12" s="174"/>
      <c r="U12" s="174"/>
      <c r="V12" s="174"/>
      <c r="W12" s="49"/>
      <c r="X12" s="49"/>
    </row>
    <row r="13" spans="1:52" s="15" customFormat="1">
      <c r="B13" s="90"/>
      <c r="C13" s="168"/>
      <c r="D13" s="168"/>
      <c r="E13" s="168"/>
      <c r="F13" s="168"/>
      <c r="G13" s="90"/>
      <c r="H13" s="174"/>
      <c r="I13" s="174"/>
      <c r="J13" s="174"/>
      <c r="K13" s="49"/>
      <c r="L13" s="90" t="s">
        <v>176</v>
      </c>
      <c r="M13" s="18">
        <v>0.7473824190756817</v>
      </c>
      <c r="N13" s="18">
        <v>7.5609959753511147</v>
      </c>
      <c r="O13" s="18">
        <v>20.32520325203253</v>
      </c>
      <c r="P13" s="176">
        <v>30</v>
      </c>
      <c r="Q13" s="174"/>
      <c r="R13" s="174"/>
      <c r="S13" s="174"/>
      <c r="T13" s="174"/>
      <c r="U13" s="174"/>
      <c r="V13" s="174"/>
      <c r="W13" s="49"/>
      <c r="X13" s="49"/>
    </row>
    <row r="14" spans="1:52" s="15" customFormat="1">
      <c r="B14" s="90"/>
      <c r="C14" s="168"/>
      <c r="D14" s="168"/>
      <c r="E14" s="168"/>
      <c r="F14" s="168"/>
      <c r="G14" s="90"/>
      <c r="H14" s="174"/>
      <c r="I14" s="174"/>
      <c r="J14" s="174"/>
      <c r="K14" s="49"/>
      <c r="L14" s="90" t="s">
        <v>177</v>
      </c>
      <c r="M14" s="18">
        <v>15.955276523689999</v>
      </c>
      <c r="N14" s="18">
        <v>7.4350319677807031</v>
      </c>
      <c r="O14" s="18">
        <v>6.5211593172119553</v>
      </c>
      <c r="P14" s="176">
        <v>30</v>
      </c>
      <c r="Q14" s="174"/>
      <c r="R14" s="174"/>
      <c r="S14" s="174"/>
      <c r="T14" s="174"/>
      <c r="U14" s="174"/>
      <c r="V14" s="174"/>
      <c r="W14" s="49"/>
      <c r="X14" s="49"/>
    </row>
    <row r="15" spans="1:52" s="15" customFormat="1">
      <c r="B15" s="90"/>
      <c r="C15" s="168"/>
      <c r="D15" s="168"/>
      <c r="E15" s="168"/>
      <c r="F15" s="168"/>
      <c r="G15" s="90"/>
      <c r="H15" s="174"/>
      <c r="I15" s="174"/>
      <c r="J15" s="174"/>
      <c r="K15" s="49"/>
      <c r="L15" s="90" t="s">
        <v>179</v>
      </c>
      <c r="M15" s="18">
        <v>19.151138906576737</v>
      </c>
      <c r="N15" s="18">
        <v>6.1609251214641114</v>
      </c>
      <c r="O15" s="18">
        <v>20.156073947335472</v>
      </c>
      <c r="P15" s="176">
        <v>30</v>
      </c>
      <c r="Q15" s="174"/>
      <c r="R15" s="174"/>
      <c r="S15" s="174"/>
      <c r="T15" s="174"/>
      <c r="U15" s="174"/>
      <c r="V15" s="174"/>
      <c r="W15" s="49"/>
      <c r="X15" s="49"/>
    </row>
    <row r="16" spans="1:52" s="15" customFormat="1">
      <c r="B16" s="90"/>
      <c r="C16" s="168"/>
      <c r="D16" s="168"/>
      <c r="E16" s="168"/>
      <c r="F16" s="168"/>
      <c r="G16" s="90"/>
      <c r="H16" s="174"/>
      <c r="I16" s="174"/>
      <c r="J16" s="174"/>
      <c r="K16" s="49"/>
      <c r="L16" s="90" t="s">
        <v>181</v>
      </c>
      <c r="M16" s="18">
        <v>2.9509916369764522</v>
      </c>
      <c r="N16" s="18">
        <v>7.2847213336128425</v>
      </c>
      <c r="O16" s="18">
        <v>22.404751154794567</v>
      </c>
      <c r="P16" s="176">
        <v>30</v>
      </c>
      <c r="Q16" s="174"/>
      <c r="R16" s="174"/>
      <c r="S16" s="174"/>
      <c r="T16" s="174"/>
      <c r="U16" s="174"/>
      <c r="V16" s="174"/>
      <c r="W16" s="49"/>
      <c r="X16" s="49"/>
    </row>
    <row r="17" spans="2:24" s="15" customFormat="1">
      <c r="B17" s="90"/>
      <c r="C17" s="168"/>
      <c r="D17" s="168"/>
      <c r="E17" s="168"/>
      <c r="F17" s="168"/>
      <c r="G17" s="90"/>
      <c r="H17" s="174"/>
      <c r="I17" s="174"/>
      <c r="J17" s="174"/>
      <c r="L17" s="90" t="s">
        <v>183</v>
      </c>
      <c r="M17" s="18">
        <v>35.530215346598972</v>
      </c>
      <c r="N17" s="18">
        <v>7.6876617773943057</v>
      </c>
      <c r="O17" s="18">
        <v>14.527295426171838</v>
      </c>
      <c r="P17" s="176">
        <v>30</v>
      </c>
      <c r="Q17" s="174"/>
      <c r="R17" s="174"/>
      <c r="S17" s="174"/>
      <c r="T17" s="174"/>
      <c r="U17" s="174"/>
      <c r="V17" s="174"/>
      <c r="W17" s="49"/>
      <c r="X17" s="49"/>
    </row>
    <row r="18" spans="2:24" s="15" customFormat="1">
      <c r="B18" s="221" t="s">
        <v>257</v>
      </c>
      <c r="C18" s="168"/>
      <c r="D18" s="168"/>
      <c r="E18" s="168"/>
      <c r="F18" s="168"/>
      <c r="G18" s="90"/>
      <c r="H18" s="174"/>
      <c r="I18" s="174"/>
      <c r="J18" s="174"/>
      <c r="L18" s="90" t="s">
        <v>184</v>
      </c>
      <c r="M18" s="18">
        <v>-0.44499459148487075</v>
      </c>
      <c r="N18" s="18">
        <v>8.5539431700891289</v>
      </c>
      <c r="O18" s="18">
        <v>23.877712813398077</v>
      </c>
      <c r="P18" s="176">
        <v>30</v>
      </c>
      <c r="Q18" s="174"/>
      <c r="R18" s="174"/>
      <c r="S18" s="174"/>
      <c r="T18" s="174"/>
      <c r="U18" s="174"/>
      <c r="V18" s="174"/>
      <c r="W18" s="49"/>
      <c r="X18" s="49"/>
    </row>
    <row r="19" spans="2:24" s="15" customFormat="1">
      <c r="B19" s="90"/>
      <c r="C19" s="168"/>
      <c r="D19" s="168"/>
      <c r="E19" s="168"/>
      <c r="F19" s="168"/>
      <c r="G19" s="90"/>
      <c r="H19" s="174"/>
      <c r="I19" s="174"/>
      <c r="J19" s="174"/>
      <c r="K19" s="49"/>
      <c r="L19" s="90" t="s">
        <v>185</v>
      </c>
      <c r="M19" s="18">
        <v>-32.204379593162216</v>
      </c>
      <c r="N19" s="18">
        <v>3.6984454676296519</v>
      </c>
      <c r="O19" s="18">
        <v>-21.715494582519156</v>
      </c>
      <c r="P19" s="176">
        <v>30</v>
      </c>
      <c r="Q19" s="174"/>
      <c r="R19" s="174"/>
      <c r="S19" s="174"/>
      <c r="T19" s="174"/>
      <c r="U19" s="174"/>
      <c r="V19" s="174"/>
      <c r="W19" s="49"/>
      <c r="X19" s="49"/>
    </row>
    <row r="20" spans="2:24" s="15" customFormat="1">
      <c r="B20" s="90"/>
      <c r="C20" s="168"/>
      <c r="D20" s="168"/>
      <c r="E20" s="168"/>
      <c r="F20" s="168"/>
      <c r="G20" s="90"/>
      <c r="H20" s="174"/>
      <c r="I20" s="174"/>
      <c r="J20" s="174"/>
      <c r="L20" s="90" t="s">
        <v>186</v>
      </c>
      <c r="M20" s="18">
        <v>-10.483332479915097</v>
      </c>
      <c r="N20" s="18">
        <v>-1.501392116226008</v>
      </c>
      <c r="O20" s="18">
        <v>-32.425834491522551</v>
      </c>
      <c r="P20" s="176">
        <v>30</v>
      </c>
      <c r="Q20" s="174"/>
      <c r="R20" s="174"/>
      <c r="S20" s="174"/>
      <c r="T20" s="174"/>
      <c r="U20" s="174"/>
      <c r="V20" s="174"/>
      <c r="W20" s="49"/>
      <c r="X20" s="49"/>
    </row>
    <row r="21" spans="2:24" s="15" customFormat="1">
      <c r="B21" s="90"/>
      <c r="C21" s="168"/>
      <c r="D21" s="168"/>
      <c r="E21" s="168"/>
      <c r="F21" s="168"/>
      <c r="G21" s="90"/>
      <c r="H21" s="174"/>
      <c r="I21" s="174"/>
      <c r="J21" s="174"/>
      <c r="L21" s="90" t="s">
        <v>187</v>
      </c>
      <c r="M21" s="18">
        <v>-18.820212800309545</v>
      </c>
      <c r="N21" s="18">
        <v>-2.9590791425620266</v>
      </c>
      <c r="O21" s="18">
        <v>-7.226611137411842</v>
      </c>
      <c r="P21" s="176">
        <v>30</v>
      </c>
      <c r="Q21" s="174"/>
      <c r="R21" s="174"/>
      <c r="S21" s="174"/>
      <c r="T21" s="174"/>
      <c r="U21" s="174"/>
      <c r="V21" s="174"/>
      <c r="W21" s="49"/>
      <c r="X21" s="49"/>
    </row>
    <row r="22" spans="2:24" s="15" customFormat="1">
      <c r="B22" s="90"/>
      <c r="C22" s="168"/>
      <c r="D22" s="168"/>
      <c r="E22" s="168"/>
      <c r="F22" s="168"/>
      <c r="G22" s="90"/>
      <c r="H22" s="174"/>
      <c r="I22" s="174"/>
      <c r="J22" s="174"/>
      <c r="L22" s="90" t="s">
        <v>188</v>
      </c>
      <c r="M22" s="18">
        <v>-15.154368776489468</v>
      </c>
      <c r="N22" s="18">
        <v>1.6881481400365717</v>
      </c>
      <c r="O22" s="18">
        <v>-7.6807675596245133</v>
      </c>
      <c r="P22" s="176">
        <v>30</v>
      </c>
      <c r="Q22" s="174"/>
      <c r="R22" s="174"/>
      <c r="S22" s="174"/>
      <c r="T22" s="174"/>
      <c r="U22" s="174"/>
      <c r="V22" s="174"/>
      <c r="W22" s="49"/>
      <c r="X22" s="49"/>
    </row>
    <row r="23" spans="2:24" s="15" customFormat="1">
      <c r="J23" s="174"/>
      <c r="L23" s="90" t="s">
        <v>189</v>
      </c>
      <c r="M23" s="18">
        <v>8.0309264046589224</v>
      </c>
      <c r="N23" s="18">
        <v>-1.2472458717690871</v>
      </c>
      <c r="O23" s="18">
        <v>-2.1092971546196604</v>
      </c>
      <c r="P23" s="176">
        <v>30</v>
      </c>
      <c r="Q23" s="174"/>
      <c r="R23" s="174"/>
      <c r="S23" s="174"/>
      <c r="T23" s="174"/>
      <c r="U23" s="174"/>
      <c r="V23" s="174"/>
      <c r="W23" s="49"/>
      <c r="X23" s="49"/>
    </row>
    <row r="24" spans="2:24" s="15" customFormat="1">
      <c r="J24" s="174"/>
      <c r="L24" s="90" t="s">
        <v>190</v>
      </c>
      <c r="M24" s="18">
        <v>16.532974783013898</v>
      </c>
      <c r="N24" s="18">
        <v>-0.69769166346791422</v>
      </c>
      <c r="O24" s="18">
        <v>-5.6927191748563422</v>
      </c>
      <c r="P24" s="176">
        <v>30</v>
      </c>
      <c r="R24" s="174"/>
      <c r="S24" s="174"/>
      <c r="T24" s="174"/>
      <c r="U24" s="174"/>
      <c r="V24" s="174"/>
      <c r="W24" s="49"/>
      <c r="X24" s="49"/>
    </row>
    <row r="25" spans="2:24" s="15" customFormat="1">
      <c r="J25" s="174"/>
      <c r="L25" s="90" t="s">
        <v>191</v>
      </c>
      <c r="M25" s="18">
        <v>10.72596414664433</v>
      </c>
      <c r="N25" s="18">
        <v>0.1133286332698713</v>
      </c>
      <c r="O25" s="18">
        <v>6.6285344030967419</v>
      </c>
      <c r="P25" s="176">
        <v>30</v>
      </c>
      <c r="Q25" s="174"/>
      <c r="R25" s="174"/>
      <c r="S25" s="174"/>
      <c r="T25" s="174"/>
      <c r="U25" s="174"/>
      <c r="V25" s="174"/>
      <c r="W25" s="49"/>
      <c r="X25" s="49"/>
    </row>
    <row r="26" spans="2:24" s="15" customFormat="1">
      <c r="J26" s="174"/>
      <c r="L26" s="90" t="s">
        <v>192</v>
      </c>
      <c r="M26" s="18">
        <v>-6.7412240130444339</v>
      </c>
      <c r="N26" s="18">
        <v>3.7908952699367449</v>
      </c>
      <c r="O26" s="18">
        <v>28.733247369528204</v>
      </c>
      <c r="P26" s="176">
        <v>30</v>
      </c>
      <c r="Q26" s="174"/>
      <c r="R26" s="174"/>
      <c r="S26" s="174"/>
      <c r="T26" s="174"/>
      <c r="U26" s="174"/>
      <c r="V26" s="174"/>
      <c r="W26" s="49"/>
      <c r="X26" s="49"/>
    </row>
    <row r="27" spans="2:24" s="15" customFormat="1">
      <c r="J27" s="174"/>
      <c r="L27" s="90" t="s">
        <v>193</v>
      </c>
      <c r="M27" s="18">
        <v>10.400464517171493</v>
      </c>
      <c r="N27" s="18">
        <v>4.9227556440482045</v>
      </c>
      <c r="O27" s="18">
        <v>0.42377044553543186</v>
      </c>
      <c r="P27" s="176">
        <v>30</v>
      </c>
      <c r="Q27" s="174"/>
      <c r="R27" s="174"/>
      <c r="S27" s="174"/>
      <c r="T27" s="174"/>
      <c r="U27" s="174"/>
      <c r="V27" s="174"/>
      <c r="W27" s="49"/>
      <c r="X27" s="49"/>
    </row>
    <row r="28" spans="2:24" s="15" customFormat="1">
      <c r="J28" s="174"/>
      <c r="L28" s="90" t="s">
        <v>194</v>
      </c>
      <c r="M28" s="18">
        <v>8.1708745298993524</v>
      </c>
      <c r="N28" s="18">
        <v>4.5628617301807672</v>
      </c>
      <c r="O28" s="18">
        <v>20.179456154201869</v>
      </c>
      <c r="P28" s="176">
        <v>30</v>
      </c>
      <c r="Q28" s="174"/>
      <c r="R28" s="174"/>
      <c r="S28" s="174"/>
      <c r="T28" s="174"/>
      <c r="U28" s="174"/>
      <c r="V28" s="174"/>
      <c r="W28" s="49"/>
      <c r="X28" s="49"/>
    </row>
    <row r="29" spans="2:24" s="15" customFormat="1">
      <c r="J29" s="174"/>
      <c r="L29" s="90" t="s">
        <v>195</v>
      </c>
      <c r="M29" s="18">
        <v>5.5798084229912615</v>
      </c>
      <c r="N29" s="18">
        <v>2.4874337490294662</v>
      </c>
      <c r="O29" s="18">
        <v>3.4450515867390008</v>
      </c>
      <c r="P29" s="176">
        <v>30</v>
      </c>
      <c r="Q29" s="174"/>
      <c r="R29" s="174"/>
      <c r="S29" s="174"/>
      <c r="T29" s="174"/>
      <c r="U29" s="174"/>
      <c r="V29" s="174"/>
      <c r="W29" s="49"/>
      <c r="X29" s="49"/>
    </row>
    <row r="30" spans="2:24" s="15" customFormat="1">
      <c r="J30" s="174"/>
      <c r="L30" s="90" t="s">
        <v>25</v>
      </c>
      <c r="M30" s="18">
        <v>1.5907979011453577</v>
      </c>
      <c r="N30" s="18">
        <v>1.2354312354312391</v>
      </c>
      <c r="O30" s="18">
        <v>-8.2631890798752661</v>
      </c>
      <c r="P30" s="176">
        <v>30</v>
      </c>
      <c r="Q30" s="174"/>
      <c r="R30" s="174"/>
      <c r="S30" s="174"/>
      <c r="T30" s="174"/>
      <c r="U30" s="174"/>
      <c r="V30" s="174"/>
      <c r="W30" s="49"/>
      <c r="X30" s="49"/>
    </row>
    <row r="31" spans="2:24" s="15" customFormat="1">
      <c r="J31" s="174"/>
      <c r="L31" s="90" t="s">
        <v>26</v>
      </c>
      <c r="M31" s="18">
        <v>-16.603303069980136</v>
      </c>
      <c r="N31" s="18">
        <v>-14.512786612494711</v>
      </c>
      <c r="O31" s="18">
        <v>-21.388672343752191</v>
      </c>
      <c r="P31" s="176">
        <v>30</v>
      </c>
      <c r="Q31" s="174"/>
      <c r="R31" s="174"/>
      <c r="S31" s="174"/>
      <c r="T31" s="174"/>
      <c r="U31" s="174"/>
      <c r="V31" s="174"/>
      <c r="W31" s="49"/>
      <c r="X31" s="49"/>
    </row>
    <row r="32" spans="2:24" s="15" customFormat="1">
      <c r="J32" s="174"/>
      <c r="L32" s="90" t="s">
        <v>27</v>
      </c>
      <c r="M32" s="18">
        <v>24.047626660383912</v>
      </c>
      <c r="N32" s="18">
        <v>7.792760699949608</v>
      </c>
      <c r="O32" s="18">
        <v>34.09593738793415</v>
      </c>
      <c r="P32" s="176">
        <v>30</v>
      </c>
      <c r="Q32" s="174"/>
      <c r="R32" s="174"/>
      <c r="S32" s="174"/>
      <c r="T32" s="174"/>
      <c r="U32" s="174"/>
      <c r="V32" s="174"/>
      <c r="W32" s="49"/>
      <c r="X32" s="49"/>
    </row>
    <row r="33" spans="10:31" s="15" customFormat="1">
      <c r="J33" s="174"/>
      <c r="L33" s="90" t="s">
        <v>28</v>
      </c>
      <c r="M33" s="18">
        <v>31.918423667877825</v>
      </c>
      <c r="N33" s="18">
        <v>15.433287926295503</v>
      </c>
      <c r="O33" s="18">
        <v>32.468965624841047</v>
      </c>
      <c r="P33" s="176">
        <v>30</v>
      </c>
      <c r="Q33" s="174"/>
      <c r="R33" s="174"/>
      <c r="S33" s="174"/>
      <c r="T33" s="174"/>
      <c r="U33" s="174"/>
      <c r="V33" s="174"/>
      <c r="W33" s="49"/>
      <c r="X33" s="49"/>
    </row>
    <row r="34" spans="10:31" s="15" customFormat="1">
      <c r="J34" s="174"/>
      <c r="L34" s="90"/>
      <c r="M34" s="49"/>
      <c r="N34" s="49"/>
      <c r="O34" s="49"/>
      <c r="P34" s="175"/>
      <c r="Q34" s="174"/>
      <c r="R34" s="174"/>
      <c r="S34" s="174"/>
      <c r="T34" s="174"/>
      <c r="U34" s="174"/>
      <c r="V34" s="174"/>
      <c r="W34" s="49"/>
      <c r="X34" s="49"/>
    </row>
    <row r="35" spans="10:31" s="15" customFormat="1">
      <c r="J35" s="174"/>
      <c r="L35" s="90"/>
      <c r="M35" s="49"/>
      <c r="N35" s="49"/>
      <c r="O35" s="49"/>
      <c r="P35" s="175"/>
      <c r="Q35" s="174"/>
      <c r="R35" s="174"/>
      <c r="S35" s="174"/>
      <c r="T35" s="174"/>
      <c r="U35" s="174"/>
      <c r="V35" s="174"/>
      <c r="W35" s="49"/>
      <c r="X35" s="49"/>
    </row>
    <row r="36" spans="10:31" s="15" customFormat="1">
      <c r="L36" s="90"/>
      <c r="M36" s="49"/>
      <c r="N36" s="49"/>
      <c r="O36" s="49"/>
      <c r="P36" s="175"/>
    </row>
    <row r="37" spans="10:31" s="15" customFormat="1">
      <c r="L37" s="90"/>
      <c r="M37" s="49"/>
      <c r="N37" s="49"/>
      <c r="O37" s="49"/>
      <c r="P37" s="175"/>
    </row>
    <row r="38" spans="10:31" s="15" customFormat="1">
      <c r="L38" s="18"/>
      <c r="P38" s="170"/>
    </row>
    <row r="39" spans="10:31" s="15" customFormat="1">
      <c r="L39" s="18"/>
      <c r="P39" s="170"/>
      <c r="Y39"/>
      <c r="Z39"/>
      <c r="AA39"/>
      <c r="AB39"/>
      <c r="AC39"/>
      <c r="AD39"/>
      <c r="AE39" s="18"/>
    </row>
    <row r="40" spans="10:31" s="15" customFormat="1">
      <c r="P40" s="170"/>
      <c r="Y40"/>
      <c r="Z40"/>
      <c r="AA40"/>
      <c r="AB40"/>
      <c r="AC40"/>
      <c r="AD40"/>
      <c r="AE40" s="18"/>
    </row>
    <row r="41" spans="10:31" s="15" customFormat="1">
      <c r="P41" s="170"/>
      <c r="Y41"/>
      <c r="Z41"/>
      <c r="AA41"/>
      <c r="AB41"/>
      <c r="AC41"/>
      <c r="AD41"/>
      <c r="AE41" s="18"/>
    </row>
    <row r="42" spans="10:31" s="15" customFormat="1">
      <c r="P42" s="170"/>
      <c r="Y42"/>
      <c r="Z42"/>
      <c r="AA42"/>
      <c r="AB42"/>
      <c r="AC42"/>
      <c r="AD42"/>
      <c r="AE42" s="18"/>
    </row>
    <row r="43" spans="10:31" s="15" customFormat="1">
      <c r="P43" s="170"/>
      <c r="Y43"/>
      <c r="Z43"/>
      <c r="AA43"/>
      <c r="AB43"/>
      <c r="AC43"/>
      <c r="AD43"/>
      <c r="AE43" s="18"/>
    </row>
    <row r="44" spans="10:31" s="15" customFormat="1">
      <c r="P44" s="170"/>
      <c r="Y44"/>
      <c r="Z44"/>
      <c r="AA44"/>
      <c r="AB44"/>
      <c r="AC44"/>
      <c r="AD44"/>
      <c r="AE44" s="18"/>
    </row>
    <row r="45" spans="10:31" s="15" customFormat="1">
      <c r="P45" s="170"/>
      <c r="Y45"/>
      <c r="Z45"/>
      <c r="AA45"/>
      <c r="AB45"/>
      <c r="AC45"/>
      <c r="AD45"/>
      <c r="AE45" s="18"/>
    </row>
    <row r="46" spans="10:31" s="15" customFormat="1">
      <c r="P46" s="170"/>
      <c r="Y46"/>
      <c r="Z46"/>
      <c r="AA46"/>
      <c r="AB46"/>
      <c r="AC46"/>
      <c r="AD46"/>
      <c r="AE46" s="18"/>
    </row>
    <row r="47" spans="10:31" s="15" customFormat="1">
      <c r="P47" s="170"/>
      <c r="Y47"/>
      <c r="Z47"/>
      <c r="AA47"/>
      <c r="AB47"/>
      <c r="AC47"/>
      <c r="AD47"/>
      <c r="AE47" s="18"/>
    </row>
    <row r="48" spans="10:31" s="15" customFormat="1">
      <c r="P48" s="170"/>
      <c r="Y48"/>
      <c r="Z48"/>
      <c r="AA48"/>
      <c r="AB48"/>
      <c r="AC48"/>
      <c r="AD48"/>
      <c r="AE48" s="18"/>
    </row>
    <row r="49" spans="16:31" s="15" customFormat="1">
      <c r="P49" s="170"/>
      <c r="Y49"/>
      <c r="Z49"/>
      <c r="AA49"/>
      <c r="AB49"/>
      <c r="AC49"/>
      <c r="AD49"/>
      <c r="AE49" s="18"/>
    </row>
    <row r="50" spans="16:31" s="15" customFormat="1">
      <c r="P50" s="170"/>
      <c r="Y50"/>
      <c r="Z50"/>
      <c r="AA50"/>
      <c r="AB50"/>
      <c r="AC50"/>
      <c r="AD50"/>
      <c r="AE50" s="18"/>
    </row>
    <row r="51" spans="16:31" s="15" customFormat="1">
      <c r="P51" s="170"/>
      <c r="Y51"/>
      <c r="Z51"/>
      <c r="AA51"/>
      <c r="AB51"/>
      <c r="AC51"/>
      <c r="AD51"/>
      <c r="AE51" s="18"/>
    </row>
    <row r="52" spans="16:31" s="15" customFormat="1">
      <c r="P52" s="170"/>
    </row>
    <row r="53" spans="16:31" s="15" customFormat="1">
      <c r="P53" s="170"/>
    </row>
    <row r="54" spans="16:31" s="15" customFormat="1">
      <c r="P54" s="170"/>
    </row>
    <row r="55" spans="16:31" s="15" customFormat="1">
      <c r="P55" s="170"/>
    </row>
    <row r="56" spans="16:31" s="15" customFormat="1">
      <c r="P56" s="170"/>
    </row>
    <row r="57" spans="16:31" s="15" customFormat="1">
      <c r="P57" s="170"/>
    </row>
    <row r="58" spans="16:31" s="15" customFormat="1">
      <c r="P58" s="170"/>
    </row>
    <row r="59" spans="16:31" s="15" customFormat="1">
      <c r="P59" s="170"/>
    </row>
    <row r="60" spans="16:31" s="15" customFormat="1">
      <c r="P60" s="170"/>
    </row>
    <row r="61" spans="16:31" s="15" customFormat="1">
      <c r="P61" s="170"/>
    </row>
    <row r="62" spans="16:31" s="15" customFormat="1">
      <c r="P62" s="170"/>
    </row>
    <row r="63" spans="16:31" s="15" customFormat="1">
      <c r="P63" s="170"/>
    </row>
    <row r="64" spans="16:31" s="15" customFormat="1">
      <c r="P64" s="170"/>
    </row>
    <row r="65" spans="12:16" s="15" customFormat="1">
      <c r="P65" s="170"/>
    </row>
    <row r="66" spans="12:16" s="15" customFormat="1">
      <c r="P66" s="170"/>
    </row>
    <row r="67" spans="12:16" s="15" customFormat="1">
      <c r="P67" s="170"/>
    </row>
    <row r="68" spans="12:16" s="15" customFormat="1">
      <c r="P68" s="170"/>
    </row>
    <row r="69" spans="12:16" s="15" customFormat="1">
      <c r="P69" s="170"/>
    </row>
    <row r="70" spans="12:16" s="15" customFormat="1">
      <c r="P70" s="170"/>
    </row>
    <row r="71" spans="12:16" s="15" customFormat="1">
      <c r="P71" s="170"/>
    </row>
    <row r="72" spans="12:16" s="15" customFormat="1">
      <c r="P72" s="170"/>
    </row>
    <row r="73" spans="12:16" s="15" customFormat="1">
      <c r="P73" s="170"/>
    </row>
    <row r="74" spans="12:16" s="15" customFormat="1">
      <c r="L74"/>
      <c r="P74" s="170"/>
    </row>
    <row r="75" spans="12:16" s="15" customFormat="1">
      <c r="L75"/>
      <c r="P75" s="170"/>
    </row>
    <row r="76" spans="12:16" s="15" customFormat="1">
      <c r="L76"/>
      <c r="P76" s="170"/>
    </row>
    <row r="77" spans="12:16" s="15" customFormat="1">
      <c r="L77"/>
      <c r="P77" s="170"/>
    </row>
    <row r="78" spans="12:16" s="15" customFormat="1">
      <c r="L78"/>
      <c r="P78" s="170"/>
    </row>
    <row r="79" spans="12:16" s="15" customFormat="1">
      <c r="L79"/>
      <c r="P79" s="170"/>
    </row>
    <row r="80" spans="12:16" s="15" customFormat="1">
      <c r="L80"/>
      <c r="P80" s="170"/>
    </row>
    <row r="81" spans="12:55" s="15" customFormat="1">
      <c r="L81"/>
      <c r="P81" s="170"/>
    </row>
    <row r="82" spans="12:55" s="15" customFormat="1">
      <c r="L82"/>
      <c r="P82" s="170"/>
    </row>
    <row r="83" spans="12:55" s="15" customFormat="1">
      <c r="L83"/>
      <c r="P83" s="170"/>
    </row>
    <row r="84" spans="12:55" s="15" customFormat="1">
      <c r="L84"/>
      <c r="P84" s="170"/>
    </row>
    <row r="85" spans="12:55" s="15" customFormat="1">
      <c r="L85"/>
      <c r="P85" s="170"/>
    </row>
    <row r="86" spans="12:55" s="15" customFormat="1">
      <c r="L86"/>
      <c r="P86" s="170"/>
    </row>
    <row r="87" spans="12:55" s="15" customFormat="1">
      <c r="L87"/>
      <c r="P87" s="170"/>
    </row>
    <row r="88" spans="12:55" s="15" customFormat="1">
      <c r="L88"/>
      <c r="P88" s="170"/>
    </row>
    <row r="89" spans="12:55" s="15" customFormat="1">
      <c r="L89"/>
      <c r="P89" s="170"/>
    </row>
    <row r="90" spans="12:55" s="15" customFormat="1">
      <c r="L90"/>
      <c r="P90" s="170"/>
    </row>
    <row r="91" spans="12:55" s="15" customFormat="1">
      <c r="L91"/>
      <c r="P91" s="170"/>
    </row>
    <row r="92" spans="12:55" s="15" customFormat="1">
      <c r="L92"/>
      <c r="P92" s="170"/>
    </row>
    <row r="93" spans="12:55" s="15" customFormat="1">
      <c r="L93"/>
      <c r="P93" s="170"/>
    </row>
    <row r="94" spans="12:55" s="15" customFormat="1">
      <c r="L94"/>
      <c r="P94" s="170"/>
      <c r="BA94"/>
      <c r="BB94"/>
      <c r="BC94"/>
    </row>
    <row r="95" spans="12:55" s="15" customFormat="1">
      <c r="L95"/>
      <c r="P95" s="170"/>
      <c r="BA95"/>
      <c r="BB95"/>
      <c r="BC95"/>
    </row>
    <row r="96" spans="12:55"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7:52"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7:52"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7:52"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7:52"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7:52"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</row>
    <row r="102" spans="17:52"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  <c r="AY102" s="15"/>
      <c r="AZ102" s="15"/>
    </row>
    <row r="103" spans="17:52"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  <c r="AW103" s="15"/>
      <c r="AX103" s="15"/>
      <c r="AY103" s="15"/>
      <c r="AZ103" s="15"/>
    </row>
    <row r="104" spans="17:52"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  <c r="AW104" s="15"/>
      <c r="AX104" s="15"/>
      <c r="AY104" s="15"/>
      <c r="AZ104" s="15"/>
    </row>
    <row r="105" spans="17:52"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</row>
    <row r="106" spans="17:52"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  <c r="AY106" s="15"/>
      <c r="AZ106" s="15"/>
    </row>
    <row r="107" spans="17:52"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  <c r="AV107" s="15"/>
      <c r="AW107" s="15"/>
      <c r="AX107" s="15"/>
      <c r="AY107" s="15"/>
      <c r="AZ107" s="15"/>
    </row>
    <row r="108" spans="17:52"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5"/>
    </row>
    <row r="109" spans="17:52"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</row>
    <row r="110" spans="17:52"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/>
      <c r="AW110" s="15"/>
      <c r="AX110" s="15"/>
      <c r="AY110" s="15"/>
      <c r="AZ110" s="15"/>
    </row>
    <row r="111" spans="17:52"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  <c r="AV111" s="15"/>
      <c r="AW111" s="15"/>
      <c r="AX111" s="15"/>
      <c r="AY111" s="15"/>
      <c r="AZ111" s="15"/>
    </row>
    <row r="112" spans="17:52"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</row>
    <row r="113" spans="17:52"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</row>
    <row r="114" spans="17:52"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  <c r="AY114" s="15"/>
      <c r="AZ114" s="15"/>
    </row>
    <row r="115" spans="17:52"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  <c r="AV115" s="15"/>
      <c r="AW115" s="15"/>
      <c r="AX115" s="15"/>
      <c r="AY115" s="15"/>
      <c r="AZ115" s="15"/>
    </row>
    <row r="116" spans="17:52"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</row>
    <row r="117" spans="17:52"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  <c r="AV117" s="15"/>
      <c r="AW117" s="15"/>
      <c r="AX117" s="15"/>
      <c r="AY117" s="15"/>
      <c r="AZ117" s="15"/>
    </row>
    <row r="118" spans="17:52"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  <c r="AY118" s="15"/>
      <c r="AZ118" s="15"/>
    </row>
    <row r="119" spans="17:52"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</row>
    <row r="120" spans="17:52"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</row>
    <row r="121" spans="17:52"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  <c r="AY121" s="15"/>
      <c r="AZ121" s="15"/>
    </row>
    <row r="122" spans="17:52"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  <c r="AV122" s="15"/>
      <c r="AW122" s="15"/>
      <c r="AX122" s="15"/>
      <c r="AY122" s="15"/>
      <c r="AZ122" s="15"/>
    </row>
    <row r="123" spans="17:52"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</row>
    <row r="124" spans="17:52"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  <c r="AV124" s="15"/>
      <c r="AW124" s="15"/>
      <c r="AX124" s="15"/>
      <c r="AY124" s="15"/>
      <c r="AZ124" s="15"/>
    </row>
    <row r="125" spans="17:52"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</row>
    <row r="126" spans="17:52"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  <c r="AY126" s="15"/>
      <c r="AZ126" s="15"/>
    </row>
    <row r="127" spans="17:52"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</row>
    <row r="128" spans="17:52"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  <c r="AY128" s="15"/>
      <c r="AZ128" s="15"/>
    </row>
    <row r="129" spans="17:52"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</row>
    <row r="130" spans="17:52"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</row>
    <row r="131" spans="17:52"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  <c r="AV131" s="15"/>
      <c r="AW131" s="15"/>
      <c r="AX131" s="15"/>
      <c r="AY131" s="15"/>
      <c r="AZ131" s="15"/>
    </row>
    <row r="132" spans="17:52"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</row>
    <row r="133" spans="17:52"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  <c r="AW133" s="15"/>
      <c r="AX133" s="15"/>
      <c r="AY133" s="15"/>
      <c r="AZ133" s="15"/>
    </row>
    <row r="134" spans="17:52"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</row>
    <row r="135" spans="17:52"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</row>
    <row r="136" spans="17:52"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  <c r="AV136" s="15"/>
      <c r="AW136" s="15"/>
      <c r="AX136" s="15"/>
      <c r="AY136" s="15"/>
      <c r="AZ136" s="15"/>
    </row>
    <row r="137" spans="17:52"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</row>
    <row r="138" spans="17:52"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</row>
    <row r="139" spans="17:52"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  <c r="AV139" s="15"/>
      <c r="AW139" s="15"/>
      <c r="AX139" s="15"/>
      <c r="AY139" s="15"/>
      <c r="AZ139" s="15"/>
    </row>
    <row r="140" spans="17:52"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  <c r="AV140" s="15"/>
      <c r="AW140" s="15"/>
      <c r="AX140" s="15"/>
      <c r="AY140" s="15"/>
      <c r="AZ140" s="15"/>
    </row>
    <row r="141" spans="17:52"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  <c r="AV141" s="15"/>
      <c r="AW141" s="15"/>
      <c r="AX141" s="15"/>
      <c r="AY141" s="15"/>
      <c r="AZ141" s="15"/>
    </row>
    <row r="142" spans="17:52"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  <c r="AW142" s="15"/>
      <c r="AX142" s="15"/>
      <c r="AY142" s="15"/>
      <c r="AZ142" s="15"/>
    </row>
    <row r="143" spans="17:52"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  <c r="AV143" s="15"/>
      <c r="AW143" s="15"/>
      <c r="AX143" s="15"/>
      <c r="AY143" s="15"/>
      <c r="AZ143" s="15"/>
    </row>
    <row r="144" spans="17:52"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</row>
    <row r="145" spans="17:52"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</row>
    <row r="146" spans="17:52"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  <c r="AV146" s="15"/>
      <c r="AW146" s="15"/>
      <c r="AX146" s="15"/>
      <c r="AY146" s="15"/>
      <c r="AZ146" s="15"/>
    </row>
    <row r="147" spans="17:52"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</row>
    <row r="148" spans="17:52"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</row>
    <row r="149" spans="17:52"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</row>
    <row r="150" spans="17:52"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</row>
    <row r="151" spans="17:52"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</row>
    <row r="152" spans="17:52"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</row>
    <row r="153" spans="17:52" ht="14.45" customHeight="1"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</row>
    <row r="154" spans="17:52"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</row>
    <row r="155" spans="17:52"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</row>
    <row r="156" spans="17:52"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</row>
    <row r="157" spans="17:52"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</row>
    <row r="158" spans="17:52"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</row>
    <row r="159" spans="17:52"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</row>
    <row r="160" spans="17:52"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</row>
    <row r="161" spans="17:52"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</row>
    <row r="162" spans="17:52"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</row>
    <row r="163" spans="17:52"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</row>
    <row r="164" spans="17:52"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</row>
    <row r="165" spans="17:52"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</row>
    <row r="166" spans="17:52"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</row>
    <row r="167" spans="17:52"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</row>
    <row r="168" spans="17:52"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</row>
    <row r="169" spans="17:52"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</row>
    <row r="170" spans="17:52"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</row>
    <row r="171" spans="17:52"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</row>
    <row r="172" spans="17:52"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</row>
    <row r="173" spans="17:52"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</row>
    <row r="174" spans="17:52"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</row>
    <row r="175" spans="17:52"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</row>
    <row r="176" spans="17:52"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</row>
    <row r="177" spans="17:52"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</row>
    <row r="178" spans="17:52"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</row>
    <row r="179" spans="17:52"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  <c r="AV179" s="15"/>
      <c r="AW179" s="15"/>
      <c r="AX179" s="15"/>
      <c r="AY179" s="15"/>
      <c r="AZ179" s="15"/>
    </row>
    <row r="180" spans="17:52"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</row>
    <row r="181" spans="17:52"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  <c r="AV181" s="15"/>
      <c r="AW181" s="15"/>
      <c r="AX181" s="15"/>
      <c r="AY181" s="15"/>
      <c r="AZ181" s="15"/>
    </row>
    <row r="182" spans="17:52"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  <c r="AV182" s="15"/>
      <c r="AW182" s="15"/>
      <c r="AX182" s="15"/>
      <c r="AY182" s="15"/>
      <c r="AZ182" s="15"/>
    </row>
    <row r="183" spans="17:52"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  <c r="AV183" s="15"/>
      <c r="AW183" s="15"/>
      <c r="AX183" s="15"/>
      <c r="AY183" s="15"/>
      <c r="AZ183" s="15"/>
    </row>
    <row r="184" spans="17:52"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  <c r="AV184" s="15"/>
      <c r="AW184" s="15"/>
      <c r="AX184" s="15"/>
      <c r="AY184" s="15"/>
      <c r="AZ184" s="15"/>
    </row>
    <row r="185" spans="17:52"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  <c r="AV185" s="15"/>
      <c r="AW185" s="15"/>
      <c r="AX185" s="15"/>
      <c r="AY185" s="15"/>
      <c r="AZ185" s="15"/>
    </row>
    <row r="186" spans="17:52"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  <c r="AV186" s="15"/>
      <c r="AW186" s="15"/>
      <c r="AX186" s="15"/>
      <c r="AY186" s="15"/>
      <c r="AZ186" s="15"/>
    </row>
    <row r="187" spans="17:52"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  <c r="AV187" s="15"/>
      <c r="AW187" s="15"/>
      <c r="AX187" s="15"/>
      <c r="AY187" s="15"/>
      <c r="AZ187" s="15"/>
    </row>
    <row r="188" spans="17:52"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  <c r="AV188" s="15"/>
      <c r="AW188" s="15"/>
      <c r="AX188" s="15"/>
      <c r="AY188" s="15"/>
      <c r="AZ188" s="15"/>
    </row>
    <row r="189" spans="17:52"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</row>
    <row r="190" spans="17:52"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</row>
    <row r="191" spans="17:52"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  <c r="AV191" s="15"/>
      <c r="AW191" s="15"/>
      <c r="AX191" s="15"/>
      <c r="AY191" s="15"/>
      <c r="AZ191" s="15"/>
    </row>
    <row r="192" spans="17:52"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</row>
    <row r="193" spans="17:52"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  <c r="AZ193" s="15"/>
    </row>
    <row r="194" spans="17:52"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</row>
    <row r="195" spans="17:52"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</row>
    <row r="196" spans="17:52"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  <c r="AV196" s="15"/>
      <c r="AW196" s="15"/>
      <c r="AX196" s="15"/>
      <c r="AY196" s="15"/>
      <c r="AZ196" s="15"/>
    </row>
    <row r="197" spans="17:52"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</row>
    <row r="198" spans="17:52"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  <c r="AY198" s="15"/>
      <c r="AZ198" s="15"/>
    </row>
    <row r="199" spans="17:52"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  <c r="AY199" s="15"/>
      <c r="AZ199" s="15"/>
    </row>
    <row r="200" spans="17:52"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</row>
    <row r="201" spans="17:52"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  <c r="AZ201" s="15"/>
    </row>
    <row r="202" spans="17:52"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</row>
    <row r="203" spans="17:52"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  <c r="AZ203" s="15"/>
    </row>
    <row r="204" spans="17:52"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  <c r="AY204" s="15"/>
      <c r="AZ204" s="15"/>
    </row>
    <row r="205" spans="17:52"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</row>
    <row r="206" spans="17:52"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</row>
    <row r="207" spans="17:52"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  <c r="AV207" s="15"/>
      <c r="AW207" s="15"/>
      <c r="AX207" s="15"/>
      <c r="AY207" s="15"/>
      <c r="AZ207" s="15"/>
    </row>
    <row r="208" spans="17:52"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  <c r="AZ208" s="15"/>
    </row>
    <row r="209" spans="17:52"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  <c r="AV209" s="15"/>
      <c r="AW209" s="15"/>
      <c r="AX209" s="15"/>
      <c r="AY209" s="15"/>
      <c r="AZ209" s="15"/>
    </row>
    <row r="210" spans="17:52"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</row>
    <row r="211" spans="17:52"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</row>
    <row r="212" spans="17:52"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</row>
    <row r="213" spans="17:52"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</row>
    <row r="214" spans="17:52"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</row>
    <row r="215" spans="17:52"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</row>
    <row r="216" spans="17:52"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</row>
    <row r="217" spans="17:52"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</row>
    <row r="218" spans="17:52"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  <c r="AY218" s="15"/>
      <c r="AZ218" s="15"/>
    </row>
    <row r="219" spans="17:52"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</row>
    <row r="220" spans="17:52"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</row>
    <row r="221" spans="17:52"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</row>
    <row r="222" spans="17:52"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  <c r="AV222" s="15"/>
      <c r="AW222" s="15"/>
      <c r="AX222" s="15"/>
      <c r="AY222" s="15"/>
      <c r="AZ222" s="15"/>
    </row>
    <row r="223" spans="17:52"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  <c r="AY223" s="15"/>
      <c r="AZ223" s="15"/>
    </row>
    <row r="224" spans="17:52"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  <c r="AM224" s="15"/>
    </row>
    <row r="225" spans="17:39"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  <c r="AL225" s="15"/>
      <c r="AM225" s="15"/>
    </row>
    <row r="226" spans="17:39"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  <c r="AI226" s="15"/>
      <c r="AJ226" s="15"/>
      <c r="AK226" s="15"/>
      <c r="AL226" s="15"/>
      <c r="AM226" s="15"/>
    </row>
    <row r="227" spans="17:39"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  <c r="AL227" s="15"/>
      <c r="AM227" s="15"/>
    </row>
  </sheetData>
  <hyperlinks>
    <hyperlink ref="A1" location="'ÍNDICE GRÁFICOS'!A1" display="Ir al índice" xr:uid="{AD4BEC80-B40F-452D-B946-4656AE635A50}"/>
  </hyperlinks>
  <pageMargins left="0.7" right="0.7" top="0.75" bottom="0.75" header="0.3" footer="0.3"/>
  <pageSetup paperSize="9" orientation="portrait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A6F4-D798-4E43-BAB2-4F9F2E781B3A}">
  <dimension ref="A1:AX227"/>
  <sheetViews>
    <sheetView showGridLines="0" zoomScale="89" zoomScaleNormal="89" workbookViewId="0">
      <selection activeCell="N25" sqref="N25"/>
    </sheetView>
  </sheetViews>
  <sheetFormatPr baseColWidth="10" defaultRowHeight="15"/>
  <cols>
    <col min="1" max="2" width="8.7109375" style="15" customWidth="1"/>
    <col min="3" max="6" width="11.5703125" style="15"/>
    <col min="8" max="10" width="10" style="15" bestFit="1" customWidth="1"/>
    <col min="19" max="19" width="8.85546875" customWidth="1"/>
    <col min="20" max="27" width="10.42578125" customWidth="1"/>
    <col min="28" max="32" width="5" customWidth="1"/>
    <col min="33" max="35" width="10.42578125" customWidth="1"/>
    <col min="43" max="43" width="8.42578125" customWidth="1"/>
    <col min="47" max="47" width="8.28515625" customWidth="1"/>
  </cols>
  <sheetData>
    <row r="1" spans="1:47">
      <c r="A1" s="256" t="s">
        <v>448</v>
      </c>
      <c r="B1" s="93"/>
      <c r="C1" s="93"/>
      <c r="D1" s="169"/>
      <c r="E1" s="169"/>
      <c r="K1" s="169"/>
      <c r="L1" s="169"/>
      <c r="M1" s="169"/>
      <c r="N1" s="169"/>
      <c r="O1" s="169"/>
      <c r="P1" s="169"/>
      <c r="Q1" s="169"/>
      <c r="R1" s="169"/>
      <c r="S1" s="169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</row>
    <row r="2" spans="1:47" s="15" customFormat="1" ht="14.45" customHeight="1">
      <c r="A2" s="174"/>
      <c r="B2" s="174"/>
      <c r="C2" s="174"/>
      <c r="F2" s="169"/>
      <c r="G2" s="93"/>
      <c r="H2" s="93"/>
      <c r="I2" s="93"/>
      <c r="J2" s="93"/>
    </row>
    <row r="3" spans="1:47" s="15" customFormat="1" ht="16.5">
      <c r="A3" s="174"/>
      <c r="B3" s="225" t="s">
        <v>271</v>
      </c>
      <c r="C3" s="174"/>
      <c r="D3" s="18"/>
      <c r="E3" s="173"/>
      <c r="K3" s="173"/>
      <c r="L3" s="173"/>
      <c r="M3" s="173"/>
      <c r="N3" s="173"/>
      <c r="O3" s="173"/>
      <c r="P3" s="173"/>
      <c r="Q3" s="173"/>
      <c r="R3" s="173"/>
      <c r="S3" s="173"/>
      <c r="T3" s="18"/>
      <c r="U3" s="18"/>
      <c r="V3" s="18"/>
      <c r="W3" s="18"/>
      <c r="X3" s="18"/>
      <c r="Y3" s="18"/>
      <c r="Z3" s="18"/>
    </row>
    <row r="4" spans="1:47" s="15" customFormat="1" ht="31.5">
      <c r="A4" s="174"/>
      <c r="B4" s="209" t="s">
        <v>273</v>
      </c>
      <c r="C4" s="174"/>
      <c r="D4" s="90"/>
      <c r="E4" s="18"/>
      <c r="F4" s="173"/>
      <c r="H4" s="171" t="s">
        <v>91</v>
      </c>
      <c r="I4" s="171" t="s">
        <v>92</v>
      </c>
      <c r="J4" s="171" t="s">
        <v>196</v>
      </c>
      <c r="K4" s="18"/>
      <c r="L4" s="18"/>
      <c r="M4" s="18"/>
      <c r="N4" s="18"/>
      <c r="O4" s="18"/>
      <c r="P4" s="18"/>
      <c r="Q4" s="18"/>
      <c r="R4" s="49"/>
      <c r="S4" s="49"/>
      <c r="T4" s="18"/>
      <c r="U4" s="18"/>
      <c r="V4" s="18"/>
      <c r="W4" s="18"/>
      <c r="X4" s="18"/>
      <c r="Y4" s="18"/>
      <c r="Z4" s="18"/>
    </row>
    <row r="5" spans="1:47" s="15" customFormat="1">
      <c r="A5" s="174"/>
      <c r="B5" s="174"/>
      <c r="C5" s="174"/>
      <c r="D5" s="90"/>
      <c r="E5" s="18"/>
      <c r="F5" s="18"/>
      <c r="G5" s="90" t="s">
        <v>166</v>
      </c>
      <c r="H5" s="49">
        <v>32.783970097854713</v>
      </c>
      <c r="I5" s="49">
        <v>37.802767523564057</v>
      </c>
      <c r="J5" s="49">
        <v>32.783970097854713</v>
      </c>
      <c r="K5" s="18"/>
      <c r="L5" s="18"/>
      <c r="M5" s="18"/>
      <c r="N5" s="18"/>
      <c r="O5" s="18"/>
      <c r="P5" s="18"/>
      <c r="Q5" s="18"/>
      <c r="R5" s="49"/>
      <c r="S5" s="49"/>
    </row>
    <row r="6" spans="1:47" s="15" customFormat="1">
      <c r="A6" s="174"/>
      <c r="B6" s="174"/>
      <c r="C6" s="174"/>
      <c r="D6" s="90"/>
      <c r="E6" s="174"/>
      <c r="F6" s="18"/>
      <c r="G6" s="90" t="s">
        <v>167</v>
      </c>
      <c r="H6" s="49">
        <v>40.321629987384156</v>
      </c>
      <c r="I6" s="49">
        <v>40.28525695780381</v>
      </c>
      <c r="J6" s="49">
        <v>40.321629987384156</v>
      </c>
      <c r="K6" s="174"/>
      <c r="L6" s="174"/>
      <c r="M6" s="174"/>
      <c r="N6" s="174"/>
      <c r="O6" s="174"/>
      <c r="P6" s="174"/>
      <c r="Q6" s="174"/>
      <c r="R6" s="49"/>
      <c r="S6" s="49"/>
    </row>
    <row r="7" spans="1:47" s="15" customFormat="1">
      <c r="A7" s="174"/>
      <c r="B7" s="174"/>
      <c r="C7" s="174"/>
      <c r="D7" s="90"/>
      <c r="E7" s="174"/>
      <c r="F7" s="174"/>
      <c r="G7" s="90" t="s">
        <v>169</v>
      </c>
      <c r="H7" s="49">
        <v>48.983148689372648</v>
      </c>
      <c r="I7" s="49">
        <v>41.404781888541443</v>
      </c>
      <c r="J7" s="49">
        <v>48.983148689372648</v>
      </c>
      <c r="K7" s="174"/>
      <c r="L7" s="174"/>
      <c r="M7" s="174"/>
      <c r="N7" s="174"/>
      <c r="O7" s="174"/>
      <c r="P7" s="174"/>
      <c r="Q7" s="174"/>
      <c r="R7" s="49"/>
      <c r="S7" s="49"/>
    </row>
    <row r="8" spans="1:47" s="15" customFormat="1">
      <c r="A8" s="174"/>
      <c r="B8" s="174"/>
      <c r="C8" s="174"/>
      <c r="D8" s="90"/>
      <c r="E8" s="174"/>
      <c r="F8" s="174"/>
      <c r="G8" s="90" t="s">
        <v>171</v>
      </c>
      <c r="H8" s="49">
        <v>61.351764324735115</v>
      </c>
      <c r="I8" s="49">
        <v>43.681526817347901</v>
      </c>
      <c r="J8" s="49">
        <v>61.351764324735115</v>
      </c>
      <c r="K8" s="174"/>
      <c r="L8" s="174"/>
      <c r="M8" s="174"/>
      <c r="N8" s="174"/>
      <c r="O8" s="174"/>
      <c r="P8" s="174"/>
      <c r="Q8" s="174"/>
      <c r="R8" s="49"/>
      <c r="S8" s="49"/>
    </row>
    <row r="9" spans="1:47" s="15" customFormat="1">
      <c r="A9" s="174"/>
      <c r="B9" s="174"/>
      <c r="C9" s="174"/>
      <c r="D9" s="90"/>
      <c r="E9" s="174"/>
      <c r="F9" s="174"/>
      <c r="G9" s="90" t="s">
        <v>173</v>
      </c>
      <c r="H9" s="49">
        <v>62.163224322462874</v>
      </c>
      <c r="I9" s="49">
        <v>46.303283741727512</v>
      </c>
      <c r="J9" s="49">
        <v>62.163224322462874</v>
      </c>
      <c r="K9" s="174"/>
      <c r="L9" s="174"/>
      <c r="M9" s="174"/>
      <c r="N9" s="174"/>
      <c r="O9" s="174"/>
      <c r="P9" s="174"/>
      <c r="Q9" s="174"/>
      <c r="R9" s="49"/>
      <c r="S9" s="49"/>
    </row>
    <row r="10" spans="1:47" s="15" customFormat="1">
      <c r="A10" s="174"/>
      <c r="B10" s="174"/>
      <c r="C10" s="174"/>
      <c r="D10" s="90"/>
      <c r="E10" s="174"/>
      <c r="F10" s="174"/>
      <c r="G10" s="90" t="s">
        <v>174</v>
      </c>
      <c r="H10" s="49">
        <v>65.379380187094398</v>
      </c>
      <c r="I10" s="49">
        <v>50.238611633106295</v>
      </c>
      <c r="J10" s="49">
        <v>65.379380187094398</v>
      </c>
      <c r="K10" s="174"/>
      <c r="L10" s="174"/>
      <c r="M10" s="174"/>
      <c r="N10" s="174"/>
      <c r="O10" s="174"/>
      <c r="P10" s="174"/>
      <c r="Q10" s="174"/>
      <c r="R10" s="49"/>
      <c r="S10" s="49"/>
    </row>
    <row r="11" spans="1:47" s="15" customFormat="1">
      <c r="A11" s="174"/>
      <c r="B11" s="174"/>
      <c r="C11" s="174"/>
      <c r="D11" s="90"/>
      <c r="E11" s="174"/>
      <c r="F11" s="174"/>
      <c r="G11" s="90" t="s">
        <v>175</v>
      </c>
      <c r="H11" s="49">
        <v>74.30400371580221</v>
      </c>
      <c r="I11" s="49">
        <v>55.596510513767058</v>
      </c>
      <c r="J11" s="49">
        <v>74.30400371580221</v>
      </c>
      <c r="K11" s="174"/>
      <c r="L11" s="174"/>
      <c r="M11" s="174"/>
      <c r="N11" s="174"/>
      <c r="O11" s="174"/>
      <c r="P11" s="174"/>
      <c r="Q11" s="174"/>
      <c r="R11" s="49"/>
      <c r="S11" s="49"/>
    </row>
    <row r="12" spans="1:47" s="15" customFormat="1">
      <c r="A12" s="49"/>
      <c r="B12" s="49"/>
      <c r="C12" s="174"/>
      <c r="D12" s="90"/>
      <c r="E12" s="174"/>
      <c r="F12" s="174"/>
      <c r="G12" s="90" t="s">
        <v>176</v>
      </c>
      <c r="H12" s="49">
        <v>74.859338776243462</v>
      </c>
      <c r="I12" s="49">
        <v>59.800160436148644</v>
      </c>
      <c r="J12" s="49">
        <v>74.859338776243462</v>
      </c>
      <c r="K12" s="174"/>
      <c r="L12" s="174"/>
      <c r="M12" s="174"/>
      <c r="N12" s="174"/>
      <c r="O12" s="174"/>
      <c r="P12" s="174"/>
      <c r="Q12" s="174"/>
      <c r="R12" s="49"/>
      <c r="S12" s="49"/>
    </row>
    <row r="13" spans="1:47" s="15" customFormat="1">
      <c r="A13" s="49"/>
      <c r="B13" s="49"/>
      <c r="C13" s="174"/>
      <c r="D13" s="90"/>
      <c r="E13" s="174"/>
      <c r="F13" s="174"/>
      <c r="G13" s="90" t="s">
        <v>177</v>
      </c>
      <c r="H13" s="49">
        <v>86.803353281798991</v>
      </c>
      <c r="I13" s="49">
        <v>64.24632148136044</v>
      </c>
      <c r="J13" s="49">
        <v>86.803353281798991</v>
      </c>
      <c r="K13" s="174"/>
      <c r="L13" s="174"/>
      <c r="M13" s="174"/>
      <c r="N13" s="174"/>
      <c r="O13" s="174"/>
      <c r="P13" s="174"/>
      <c r="Q13" s="174"/>
      <c r="R13" s="49"/>
      <c r="S13" s="49"/>
    </row>
    <row r="14" spans="1:47" s="15" customFormat="1">
      <c r="A14" s="49"/>
      <c r="B14" s="49"/>
      <c r="C14" s="174"/>
      <c r="D14" s="90"/>
      <c r="E14" s="174"/>
      <c r="F14" s="174"/>
      <c r="G14" s="90" t="s">
        <v>179</v>
      </c>
      <c r="H14" s="49">
        <v>103.42718404436285</v>
      </c>
      <c r="I14" s="49">
        <v>68.204489241122161</v>
      </c>
      <c r="J14" s="49">
        <v>103.42718404436285</v>
      </c>
      <c r="K14" s="174"/>
      <c r="L14" s="174"/>
      <c r="M14" s="174"/>
      <c r="N14" s="174"/>
      <c r="O14" s="174"/>
      <c r="P14" s="174"/>
      <c r="Q14" s="174"/>
      <c r="R14" s="49"/>
      <c r="S14" s="49"/>
    </row>
    <row r="15" spans="1:47" s="15" customFormat="1">
      <c r="A15" s="49"/>
      <c r="B15" s="49"/>
      <c r="C15" s="174"/>
      <c r="D15" s="90"/>
      <c r="E15" s="174"/>
      <c r="F15" s="174"/>
      <c r="G15" s="90" t="s">
        <v>181</v>
      </c>
      <c r="H15" s="49">
        <v>106.47931159587223</v>
      </c>
      <c r="I15" s="49">
        <v>73.172996219351873</v>
      </c>
      <c r="J15" s="49">
        <v>106.47931159587223</v>
      </c>
      <c r="K15" s="174"/>
      <c r="L15" s="174"/>
      <c r="M15" s="174"/>
      <c r="N15" s="174"/>
      <c r="O15" s="174"/>
      <c r="P15" s="174"/>
      <c r="Q15" s="174"/>
      <c r="R15" s="49"/>
      <c r="S15" s="49"/>
    </row>
    <row r="16" spans="1:47" s="15" customFormat="1">
      <c r="A16" s="49"/>
      <c r="B16" s="49"/>
      <c r="C16" s="174"/>
      <c r="D16" s="90"/>
      <c r="E16" s="168"/>
      <c r="F16" s="174"/>
      <c r="G16" s="90" t="s">
        <v>183</v>
      </c>
      <c r="H16" s="49">
        <v>144.31164030546176</v>
      </c>
      <c r="I16" s="49">
        <v>78.798288681081161</v>
      </c>
      <c r="J16" s="49">
        <v>144.31164030546176</v>
      </c>
      <c r="K16" s="174"/>
      <c r="L16" s="174"/>
      <c r="M16" s="174"/>
      <c r="N16" s="174"/>
      <c r="O16" s="174"/>
      <c r="P16" s="174"/>
      <c r="Q16" s="174"/>
      <c r="R16" s="49"/>
      <c r="S16" s="49"/>
    </row>
    <row r="17" spans="1:19" s="15" customFormat="1">
      <c r="A17" s="49"/>
      <c r="B17" s="49"/>
      <c r="C17" s="174"/>
      <c r="D17" s="90"/>
      <c r="E17" s="168"/>
      <c r="F17" s="174"/>
      <c r="G17" s="90" t="s">
        <v>184</v>
      </c>
      <c r="H17" s="49">
        <v>143.66946131121935</v>
      </c>
      <c r="I17" s="49">
        <v>85.538649513863618</v>
      </c>
      <c r="J17" s="49">
        <v>143.66946131121935</v>
      </c>
      <c r="K17" s="174"/>
      <c r="L17" s="174"/>
      <c r="M17" s="174"/>
      <c r="N17" s="174"/>
      <c r="O17" s="174"/>
      <c r="P17" s="174"/>
      <c r="Q17" s="174"/>
      <c r="R17" s="49"/>
      <c r="S17" s="49"/>
    </row>
    <row r="18" spans="1:19" s="15" customFormat="1">
      <c r="A18" s="49"/>
      <c r="B18" s="49"/>
      <c r="C18" s="174"/>
      <c r="D18" s="90"/>
      <c r="E18" s="174"/>
      <c r="F18" s="174"/>
      <c r="G18" s="90" t="s">
        <v>185</v>
      </c>
      <c r="H18" s="49">
        <v>97.401602631102961</v>
      </c>
      <c r="I18" s="49">
        <v>88.702249819880706</v>
      </c>
      <c r="J18" s="49">
        <v>97.401602631102961</v>
      </c>
      <c r="K18" s="174"/>
      <c r="L18" s="174"/>
      <c r="M18" s="174"/>
      <c r="N18" s="174"/>
      <c r="O18" s="174"/>
      <c r="P18" s="174"/>
      <c r="Q18" s="174"/>
      <c r="R18" s="49"/>
      <c r="S18" s="49"/>
    </row>
    <row r="19" spans="1:19" s="15" customFormat="1">
      <c r="A19" s="49"/>
      <c r="B19" s="221" t="s">
        <v>237</v>
      </c>
      <c r="C19" s="174"/>
      <c r="D19" s="90"/>
      <c r="E19" s="174"/>
      <c r="F19" s="174"/>
      <c r="G19" s="90" t="s">
        <v>186</v>
      </c>
      <c r="H19" s="49">
        <v>87.190668786518685</v>
      </c>
      <c r="I19" s="49">
        <v>87.37048123416993</v>
      </c>
      <c r="J19" s="49">
        <v>87.190668786518685</v>
      </c>
      <c r="K19" s="174"/>
      <c r="L19" s="174"/>
      <c r="M19" s="174"/>
      <c r="N19" s="174"/>
      <c r="O19" s="174"/>
      <c r="P19" s="174"/>
      <c r="Q19" s="174"/>
      <c r="R19" s="49"/>
      <c r="S19" s="49"/>
    </row>
    <row r="20" spans="1:19" s="15" customFormat="1">
      <c r="A20" s="49"/>
      <c r="B20" s="49"/>
      <c r="C20" s="174"/>
      <c r="D20" s="90"/>
      <c r="E20" s="174"/>
      <c r="F20" s="174"/>
      <c r="G20" s="90" t="s">
        <v>187</v>
      </c>
      <c r="H20" s="49">
        <v>70.781199378882803</v>
      </c>
      <c r="I20" s="49">
        <v>84.78511954721354</v>
      </c>
      <c r="J20" s="49">
        <v>70.781199378882803</v>
      </c>
      <c r="K20" s="174"/>
      <c r="L20" s="174"/>
      <c r="M20" s="174"/>
      <c r="N20" s="174"/>
      <c r="O20" s="174"/>
      <c r="P20" s="174"/>
      <c r="Q20" s="174"/>
      <c r="R20" s="49"/>
      <c r="S20" s="49"/>
    </row>
    <row r="21" spans="1:19" s="15" customFormat="1">
      <c r="A21" s="49"/>
      <c r="B21" s="49"/>
      <c r="C21" s="174"/>
      <c r="D21" s="90"/>
      <c r="E21" s="174"/>
      <c r="F21" s="174"/>
      <c r="G21" s="90" t="s">
        <v>188</v>
      </c>
      <c r="H21" s="49">
        <v>60.054755400584639</v>
      </c>
      <c r="I21" s="49">
        <v>86.216417965877611</v>
      </c>
      <c r="J21" s="49">
        <v>60.054755400584639</v>
      </c>
      <c r="K21" s="174"/>
      <c r="L21" s="174"/>
      <c r="M21" s="174"/>
      <c r="N21" s="174"/>
      <c r="O21" s="174"/>
      <c r="P21" s="174"/>
      <c r="Q21" s="174"/>
      <c r="R21" s="49"/>
      <c r="S21" s="49"/>
    </row>
    <row r="22" spans="1:19" s="15" customFormat="1">
      <c r="A22" s="49"/>
      <c r="B22" s="49"/>
      <c r="C22" s="174"/>
      <c r="D22" s="90"/>
      <c r="E22" s="174"/>
      <c r="F22" s="174"/>
      <c r="G22" s="90" t="s">
        <v>189</v>
      </c>
      <c r="H22" s="49">
        <v>64.877708609303511</v>
      </c>
      <c r="I22" s="49">
        <v>85.141087252011019</v>
      </c>
      <c r="J22" s="49">
        <v>64.877708609303511</v>
      </c>
      <c r="K22" s="174"/>
      <c r="L22" s="174"/>
      <c r="M22" s="174"/>
      <c r="N22" s="174"/>
      <c r="O22" s="174"/>
      <c r="P22" s="174"/>
      <c r="Q22" s="174"/>
      <c r="R22" s="49"/>
      <c r="S22" s="49"/>
    </row>
    <row r="23" spans="1:19" s="15" customFormat="1">
      <c r="A23" s="49"/>
      <c r="B23" s="49"/>
      <c r="C23" s="174"/>
      <c r="D23" s="90"/>
      <c r="E23" s="174"/>
      <c r="F23" s="174"/>
      <c r="G23" s="90" t="s">
        <v>190</v>
      </c>
      <c r="H23" s="49">
        <v>75.603923813476896</v>
      </c>
      <c r="I23" s="49">
        <v>84.547064984067802</v>
      </c>
      <c r="J23" s="49">
        <v>75.603923813476896</v>
      </c>
      <c r="K23" s="174"/>
      <c r="L23" s="174"/>
      <c r="M23" s="174"/>
      <c r="N23" s="174"/>
      <c r="O23" s="174"/>
      <c r="P23" s="174"/>
      <c r="Q23" s="174"/>
      <c r="R23" s="49"/>
      <c r="S23" s="49"/>
    </row>
    <row r="24" spans="1:19" s="15" customFormat="1">
      <c r="A24" s="49"/>
      <c r="B24" s="49"/>
      <c r="C24" s="174"/>
      <c r="D24" s="90"/>
      <c r="E24" s="174"/>
      <c r="F24" s="174"/>
      <c r="G24" s="90" t="s">
        <v>191</v>
      </c>
      <c r="H24" s="49">
        <v>83.713173575166721</v>
      </c>
      <c r="I24" s="49">
        <v>84.642881017284026</v>
      </c>
      <c r="J24" s="49">
        <v>83.713173575166721</v>
      </c>
      <c r="K24" s="174"/>
      <c r="M24" s="174"/>
      <c r="N24" s="174"/>
      <c r="O24" s="174"/>
      <c r="P24" s="174"/>
      <c r="Q24" s="174"/>
      <c r="R24" s="49"/>
      <c r="S24" s="49"/>
    </row>
    <row r="25" spans="1:19" s="15" customFormat="1">
      <c r="A25" s="49"/>
      <c r="B25" s="49"/>
      <c r="C25" s="174"/>
      <c r="D25" s="90"/>
      <c r="E25" s="174"/>
      <c r="F25" s="174"/>
      <c r="G25" s="90" t="s">
        <v>192</v>
      </c>
      <c r="H25" s="49">
        <v>78.069881016036021</v>
      </c>
      <c r="I25" s="49">
        <v>87.85160399010644</v>
      </c>
      <c r="J25" s="49">
        <v>78.069881016036021</v>
      </c>
      <c r="K25" s="174"/>
      <c r="L25" s="174"/>
      <c r="M25" s="174"/>
      <c r="N25" s="174"/>
      <c r="O25" s="174"/>
      <c r="P25" s="174"/>
      <c r="Q25" s="174"/>
      <c r="R25" s="49"/>
      <c r="S25" s="49"/>
    </row>
    <row r="26" spans="1:19" s="15" customFormat="1">
      <c r="A26" s="49"/>
      <c r="B26" s="49"/>
      <c r="C26" s="174"/>
      <c r="D26" s="90"/>
      <c r="E26" s="174"/>
      <c r="F26" s="174"/>
      <c r="G26" s="90" t="s">
        <v>193</v>
      </c>
      <c r="H26" s="49">
        <v>86.189511289706843</v>
      </c>
      <c r="I26" s="49">
        <v>92.176323783916274</v>
      </c>
      <c r="J26" s="49">
        <v>86.189511289706843</v>
      </c>
      <c r="K26" s="174"/>
      <c r="L26" s="174"/>
      <c r="M26" s="174"/>
      <c r="N26" s="174"/>
      <c r="O26" s="174"/>
      <c r="P26" s="174"/>
      <c r="Q26" s="174"/>
      <c r="R26" s="49"/>
      <c r="S26" s="49"/>
    </row>
    <row r="27" spans="1:19" s="15" customFormat="1">
      <c r="A27" s="49"/>
      <c r="B27" s="49"/>
      <c r="C27" s="174"/>
      <c r="D27" s="90"/>
      <c r="E27" s="174"/>
      <c r="F27" s="174"/>
      <c r="G27" s="90" t="s">
        <v>194</v>
      </c>
      <c r="H27" s="49">
        <v>93.231948115122222</v>
      </c>
      <c r="I27" s="49">
        <v>96.382201986140103</v>
      </c>
      <c r="J27" s="49">
        <v>93.231948115122222</v>
      </c>
      <c r="K27" s="174"/>
      <c r="L27" s="174"/>
      <c r="M27" s="174"/>
      <c r="N27" s="174"/>
      <c r="O27" s="174"/>
      <c r="P27" s="174"/>
      <c r="Q27" s="174"/>
      <c r="R27" s="49"/>
      <c r="S27" s="49"/>
    </row>
    <row r="28" spans="1:19" s="15" customFormat="1">
      <c r="A28" s="49"/>
      <c r="B28" s="49"/>
      <c r="C28" s="174"/>
      <c r="D28" s="90"/>
      <c r="E28" s="174"/>
      <c r="F28" s="174"/>
      <c r="G28" s="90" t="s">
        <v>195</v>
      </c>
      <c r="H28" s="49">
        <v>98.434112208968656</v>
      </c>
      <c r="I28" s="49">
        <v>98.779645406401102</v>
      </c>
      <c r="J28" s="49">
        <v>98.434112208968656</v>
      </c>
      <c r="K28" s="174"/>
      <c r="L28" s="174"/>
      <c r="M28" s="174"/>
      <c r="N28" s="174"/>
      <c r="O28" s="174"/>
      <c r="P28" s="174"/>
      <c r="Q28" s="174"/>
      <c r="R28" s="49"/>
      <c r="S28" s="49"/>
    </row>
    <row r="29" spans="1:19" s="15" customFormat="1">
      <c r="A29" s="49"/>
      <c r="B29" s="49"/>
      <c r="C29" s="174"/>
      <c r="D29" s="90"/>
      <c r="E29" s="174"/>
      <c r="F29" s="174"/>
      <c r="G29" s="90" t="s">
        <v>25</v>
      </c>
      <c r="H29" s="49">
        <v>100</v>
      </c>
      <c r="I29" s="49">
        <v>100</v>
      </c>
      <c r="J29" s="49">
        <v>100</v>
      </c>
      <c r="K29" s="174"/>
      <c r="L29" s="174"/>
      <c r="M29" s="174"/>
      <c r="N29" s="174"/>
      <c r="O29" s="174"/>
      <c r="P29" s="174"/>
      <c r="Q29" s="174"/>
      <c r="R29" s="49"/>
      <c r="S29" s="49"/>
    </row>
    <row r="30" spans="1:19" s="15" customFormat="1">
      <c r="A30" s="49"/>
      <c r="B30" s="49"/>
      <c r="C30" s="174"/>
      <c r="D30" s="90"/>
      <c r="E30" s="174"/>
      <c r="F30" s="174"/>
      <c r="G30" s="90" t="s">
        <v>26</v>
      </c>
      <c r="H30" s="49">
        <v>83.396696930019871</v>
      </c>
      <c r="I30" s="49">
        <v>85.487213387505292</v>
      </c>
      <c r="J30" s="49">
        <v>83.396696930019871</v>
      </c>
      <c r="K30" s="174"/>
      <c r="L30" s="174"/>
      <c r="M30" s="174"/>
      <c r="N30" s="174"/>
      <c r="O30" s="174"/>
      <c r="P30" s="174"/>
      <c r="Q30" s="174"/>
      <c r="R30" s="49"/>
      <c r="S30" s="49"/>
    </row>
    <row r="31" spans="1:19" s="15" customFormat="1">
      <c r="A31" s="49"/>
      <c r="B31" s="49"/>
      <c r="C31" s="174"/>
      <c r="D31" s="90"/>
      <c r="E31" s="174"/>
      <c r="F31" s="174"/>
      <c r="G31" s="90" t="s">
        <v>27</v>
      </c>
      <c r="H31" s="49">
        <v>103.45162325484289</v>
      </c>
      <c r="I31" s="49">
        <v>92.149027355848858</v>
      </c>
      <c r="J31" s="49">
        <v>103.45162325484289</v>
      </c>
      <c r="K31" s="174"/>
      <c r="L31" s="174"/>
      <c r="M31" s="174"/>
      <c r="N31" s="174"/>
      <c r="O31" s="174"/>
      <c r="P31" s="174"/>
      <c r="Q31" s="174"/>
      <c r="R31" s="49"/>
      <c r="S31" s="49"/>
    </row>
    <row r="32" spans="1:19" s="15" customFormat="1">
      <c r="A32" s="49"/>
      <c r="B32" s="49"/>
      <c r="C32" s="174"/>
      <c r="D32" s="90"/>
      <c r="E32" s="174"/>
      <c r="F32" s="174"/>
      <c r="G32" s="90" t="s">
        <v>28</v>
      </c>
      <c r="H32" s="49">
        <v>136.47175065662046</v>
      </c>
      <c r="I32" s="49">
        <v>106.37065206895784</v>
      </c>
      <c r="J32" s="49">
        <v>136.47175065662046</v>
      </c>
      <c r="K32" s="174"/>
      <c r="L32" s="174"/>
      <c r="M32" s="174"/>
      <c r="N32" s="174"/>
      <c r="O32" s="174"/>
      <c r="P32" s="174"/>
      <c r="Q32" s="174"/>
      <c r="R32" s="49"/>
      <c r="S32" s="49"/>
    </row>
    <row r="33" spans="1:26" s="15" customFormat="1">
      <c r="A33" s="49"/>
      <c r="B33" s="49"/>
      <c r="C33" s="174"/>
      <c r="D33" s="90"/>
      <c r="E33" s="174"/>
      <c r="F33" s="174"/>
      <c r="G33" s="90" t="s">
        <v>29</v>
      </c>
      <c r="H33" s="49"/>
      <c r="I33" s="49">
        <v>114.1774899170337</v>
      </c>
      <c r="J33" s="49">
        <v>152.79721004895134</v>
      </c>
      <c r="K33" s="174"/>
      <c r="L33" s="174"/>
      <c r="M33" s="174"/>
      <c r="N33" s="174"/>
      <c r="O33" s="174"/>
      <c r="P33" s="174"/>
      <c r="Q33" s="174"/>
      <c r="R33" s="49"/>
      <c r="S33" s="49"/>
    </row>
    <row r="34" spans="1:26" s="15" customFormat="1">
      <c r="A34" s="49"/>
      <c r="B34" s="49"/>
      <c r="C34" s="174"/>
      <c r="D34" s="90"/>
      <c r="E34" s="174"/>
      <c r="F34" s="174"/>
      <c r="G34" s="90" t="s">
        <v>178</v>
      </c>
      <c r="H34" s="49"/>
      <c r="I34" s="49">
        <v>116.15728127576449</v>
      </c>
      <c r="J34" s="49">
        <v>154.99635409639575</v>
      </c>
      <c r="K34" s="174"/>
      <c r="L34" s="174"/>
      <c r="M34" s="174"/>
      <c r="N34" s="174"/>
      <c r="O34" s="174"/>
      <c r="P34" s="174"/>
      <c r="Q34" s="174"/>
      <c r="R34" s="49"/>
      <c r="S34" s="49"/>
    </row>
    <row r="35" spans="1:26" s="15" customFormat="1">
      <c r="A35" s="49"/>
      <c r="B35" s="49"/>
      <c r="C35" s="174"/>
      <c r="D35" s="90"/>
      <c r="E35" s="174"/>
      <c r="F35" s="174"/>
      <c r="G35" s="90" t="s">
        <v>180</v>
      </c>
      <c r="H35" s="49"/>
      <c r="I35" s="49">
        <v>120.65626555153639</v>
      </c>
      <c r="J35" s="49">
        <v>160.78783387610778</v>
      </c>
      <c r="K35" s="174"/>
      <c r="L35" s="174"/>
      <c r="M35" s="174"/>
      <c r="N35" s="174"/>
      <c r="O35" s="174"/>
      <c r="P35" s="174"/>
      <c r="Q35" s="174"/>
      <c r="R35" s="49"/>
      <c r="S35" s="49"/>
    </row>
    <row r="36" spans="1:26" s="15" customFormat="1">
      <c r="F36" s="174"/>
      <c r="G36" s="90" t="s">
        <v>182</v>
      </c>
      <c r="H36" s="49"/>
      <c r="I36" s="49">
        <v>124.80869474794439</v>
      </c>
      <c r="J36" s="49">
        <v>166.13319813025524</v>
      </c>
    </row>
    <row r="37" spans="1:26" s="15" customFormat="1"/>
    <row r="38" spans="1:26" s="15" customFormat="1"/>
    <row r="39" spans="1:26" s="15" customFormat="1">
      <c r="T39"/>
      <c r="U39"/>
      <c r="V39"/>
      <c r="W39"/>
      <c r="X39"/>
      <c r="Y39"/>
      <c r="Z39" s="18"/>
    </row>
    <row r="40" spans="1:26" s="15" customFormat="1">
      <c r="T40"/>
      <c r="U40"/>
      <c r="V40"/>
      <c r="W40"/>
      <c r="X40"/>
      <c r="Y40"/>
      <c r="Z40" s="18"/>
    </row>
    <row r="41" spans="1:26" s="15" customFormat="1">
      <c r="T41"/>
      <c r="U41"/>
      <c r="V41"/>
      <c r="W41"/>
      <c r="X41"/>
      <c r="Y41"/>
      <c r="Z41" s="18"/>
    </row>
    <row r="42" spans="1:26" s="15" customFormat="1">
      <c r="T42"/>
      <c r="U42"/>
      <c r="V42"/>
      <c r="W42"/>
      <c r="X42"/>
      <c r="Y42"/>
      <c r="Z42" s="18"/>
    </row>
    <row r="43" spans="1:26" s="15" customFormat="1">
      <c r="T43"/>
      <c r="U43"/>
      <c r="V43"/>
      <c r="W43"/>
      <c r="X43"/>
      <c r="Y43"/>
      <c r="Z43" s="18"/>
    </row>
    <row r="44" spans="1:26" s="15" customFormat="1">
      <c r="T44"/>
      <c r="U44"/>
      <c r="V44"/>
      <c r="W44"/>
      <c r="X44"/>
      <c r="Y44"/>
      <c r="Z44" s="18"/>
    </row>
    <row r="45" spans="1:26" s="15" customFormat="1">
      <c r="T45"/>
      <c r="U45"/>
      <c r="V45"/>
      <c r="W45"/>
      <c r="X45"/>
      <c r="Y45"/>
      <c r="Z45" s="18"/>
    </row>
    <row r="46" spans="1:26" s="15" customFormat="1">
      <c r="T46"/>
      <c r="U46"/>
      <c r="V46"/>
      <c r="W46"/>
      <c r="X46"/>
      <c r="Y46"/>
      <c r="Z46" s="18"/>
    </row>
    <row r="47" spans="1:26" s="15" customFormat="1">
      <c r="T47"/>
      <c r="U47"/>
      <c r="V47"/>
      <c r="W47"/>
      <c r="X47"/>
      <c r="Y47"/>
      <c r="Z47" s="18"/>
    </row>
    <row r="48" spans="1:26" s="15" customFormat="1">
      <c r="T48"/>
      <c r="U48"/>
      <c r="V48"/>
      <c r="W48"/>
      <c r="X48"/>
      <c r="Y48"/>
      <c r="Z48" s="18"/>
    </row>
    <row r="49" spans="20:26" s="15" customFormat="1">
      <c r="T49"/>
      <c r="U49"/>
      <c r="V49"/>
      <c r="W49"/>
      <c r="X49"/>
      <c r="Y49"/>
      <c r="Z49" s="18"/>
    </row>
    <row r="50" spans="20:26" s="15" customFormat="1">
      <c r="T50"/>
      <c r="U50"/>
      <c r="V50"/>
      <c r="W50"/>
      <c r="X50"/>
      <c r="Y50"/>
      <c r="Z50" s="18"/>
    </row>
    <row r="51" spans="20:26" s="15" customFormat="1">
      <c r="T51"/>
      <c r="U51"/>
      <c r="V51"/>
      <c r="W51"/>
      <c r="X51"/>
      <c r="Y51"/>
      <c r="Z51" s="18"/>
    </row>
    <row r="52" spans="20:26" s="15" customFormat="1"/>
    <row r="53" spans="20:26" s="15" customFormat="1"/>
    <row r="54" spans="20:26" s="15" customFormat="1"/>
    <row r="55" spans="20:26" s="15" customFormat="1"/>
    <row r="56" spans="20:26" s="15" customFormat="1"/>
    <row r="57" spans="20:26" s="15" customFormat="1"/>
    <row r="58" spans="20:26" s="15" customFormat="1"/>
    <row r="59" spans="20:26" s="15" customFormat="1"/>
    <row r="60" spans="20:26" s="15" customFormat="1"/>
    <row r="61" spans="20:26" s="15" customFormat="1"/>
    <row r="62" spans="20:26" s="15" customFormat="1"/>
    <row r="63" spans="20:26" s="15" customFormat="1"/>
    <row r="64" spans="20:26" s="15" customFormat="1"/>
    <row r="65" s="15" customFormat="1"/>
    <row r="66" s="15" customFormat="1"/>
    <row r="67" s="15" customFormat="1"/>
    <row r="68" s="15" customFormat="1"/>
    <row r="69" s="15" customFormat="1"/>
    <row r="70" s="15" customFormat="1"/>
    <row r="71" s="15" customFormat="1"/>
    <row r="72" s="15" customFormat="1"/>
    <row r="73" s="15" customFormat="1"/>
    <row r="74" s="15" customFormat="1"/>
    <row r="75" s="15" customFormat="1"/>
    <row r="76" s="15" customFormat="1"/>
    <row r="77" s="15" customFormat="1"/>
    <row r="78" s="15" customFormat="1"/>
    <row r="79" s="15" customFormat="1"/>
    <row r="80" s="15" customFormat="1"/>
    <row r="81" spans="7:50" s="15" customFormat="1"/>
    <row r="82" spans="7:50" s="15" customFormat="1"/>
    <row r="83" spans="7:50" s="15" customFormat="1"/>
    <row r="84" spans="7:50" s="15" customFormat="1"/>
    <row r="85" spans="7:50" s="15" customFormat="1"/>
    <row r="86" spans="7:50" s="15" customFormat="1"/>
    <row r="87" spans="7:50" s="15" customFormat="1"/>
    <row r="88" spans="7:50" s="15" customFormat="1"/>
    <row r="89" spans="7:50" s="15" customFormat="1"/>
    <row r="90" spans="7:50" s="15" customFormat="1"/>
    <row r="91" spans="7:50" s="15" customFormat="1"/>
    <row r="92" spans="7:50" s="15" customFormat="1"/>
    <row r="93" spans="7:50" s="15" customFormat="1"/>
    <row r="94" spans="7:50" s="15" customFormat="1">
      <c r="AV94"/>
      <c r="AW94"/>
      <c r="AX94"/>
    </row>
    <row r="95" spans="7:50" s="15" customFormat="1">
      <c r="AV95"/>
      <c r="AW95"/>
      <c r="AX95"/>
    </row>
    <row r="96" spans="7:50">
      <c r="G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</row>
    <row r="97" spans="11:47"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</row>
    <row r="98" spans="11:47"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</row>
    <row r="99" spans="11:47"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</row>
    <row r="100" spans="11:47"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</row>
    <row r="101" spans="11:47"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</row>
    <row r="102" spans="11:47"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</row>
    <row r="103" spans="11:47"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</row>
    <row r="104" spans="11:47"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</row>
    <row r="105" spans="11:47"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</row>
    <row r="106" spans="11:47"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</row>
    <row r="107" spans="11:47"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</row>
    <row r="108" spans="11:47"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</row>
    <row r="109" spans="11:47"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</row>
    <row r="110" spans="11:47"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</row>
    <row r="111" spans="11:47"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</row>
    <row r="112" spans="11:47"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</row>
    <row r="113" spans="11:47"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</row>
    <row r="114" spans="11:47"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</row>
    <row r="115" spans="11:47"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</row>
    <row r="116" spans="11:47"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</row>
    <row r="117" spans="11:47"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</row>
    <row r="118" spans="11:47"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</row>
    <row r="119" spans="11:47"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</row>
    <row r="120" spans="11:47"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</row>
    <row r="121" spans="11:47"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</row>
    <row r="122" spans="11:47"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</row>
    <row r="123" spans="11:47"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</row>
    <row r="124" spans="11:47"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</row>
    <row r="125" spans="11:47"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</row>
    <row r="126" spans="11:47"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</row>
    <row r="127" spans="11:47"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</row>
    <row r="128" spans="11:47"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</row>
    <row r="129" spans="11:47"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</row>
    <row r="130" spans="11:47"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</row>
    <row r="131" spans="11:47"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</row>
    <row r="132" spans="11:47"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</row>
    <row r="133" spans="11:47"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</row>
    <row r="134" spans="11:47"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</row>
    <row r="135" spans="11:47"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</row>
    <row r="136" spans="11:47"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</row>
    <row r="137" spans="11:47"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</row>
    <row r="138" spans="11:47"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</row>
    <row r="139" spans="11:47"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</row>
    <row r="140" spans="11:47"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</row>
    <row r="141" spans="11:47"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</row>
    <row r="142" spans="11:47"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</row>
    <row r="143" spans="11:47"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</row>
    <row r="144" spans="11:47"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</row>
    <row r="145" spans="11:47"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</row>
    <row r="146" spans="11:47"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</row>
    <row r="147" spans="11:47"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</row>
    <row r="148" spans="11:47"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</row>
    <row r="149" spans="11:47"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</row>
    <row r="150" spans="11:47"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</row>
    <row r="151" spans="11:47"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</row>
    <row r="152" spans="11:47"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</row>
    <row r="153" spans="11:47" ht="14.45" customHeight="1"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</row>
    <row r="154" spans="11:47"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</row>
    <row r="155" spans="11:47"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</row>
    <row r="156" spans="11:47"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</row>
    <row r="157" spans="11:47"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</row>
    <row r="158" spans="11:47"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</row>
    <row r="159" spans="11:47"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</row>
    <row r="160" spans="11:47"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</row>
    <row r="161" spans="11:47"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</row>
    <row r="162" spans="11:47"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</row>
    <row r="163" spans="11:47"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</row>
    <row r="164" spans="11:47"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</row>
    <row r="165" spans="11:47"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</row>
    <row r="166" spans="11:47"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</row>
    <row r="167" spans="11:47"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</row>
    <row r="168" spans="11:47"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</row>
    <row r="169" spans="11:47"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</row>
    <row r="170" spans="11:47"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</row>
    <row r="171" spans="11:47"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</row>
    <row r="172" spans="11:47"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</row>
    <row r="173" spans="11:47"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</row>
    <row r="174" spans="11:47"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</row>
    <row r="175" spans="11:47"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</row>
    <row r="176" spans="11:47"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</row>
    <row r="177" spans="11:47"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</row>
    <row r="178" spans="11:47"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</row>
    <row r="179" spans="11:47"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</row>
    <row r="180" spans="11:47"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</row>
    <row r="181" spans="11:47"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</row>
    <row r="182" spans="11:47"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</row>
    <row r="183" spans="11:47"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</row>
    <row r="184" spans="11:47"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</row>
    <row r="185" spans="11:47"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</row>
    <row r="186" spans="11:47"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</row>
    <row r="187" spans="11:47"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</row>
    <row r="188" spans="11:47"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</row>
    <row r="189" spans="11:47"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</row>
    <row r="190" spans="11:47"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</row>
    <row r="191" spans="11:47"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</row>
    <row r="192" spans="11:47"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</row>
    <row r="193" spans="11:47"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</row>
    <row r="194" spans="11:47"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</row>
    <row r="195" spans="11:47"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</row>
    <row r="196" spans="11:47"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</row>
    <row r="197" spans="11:47"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</row>
    <row r="198" spans="11:47"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</row>
    <row r="199" spans="11:47"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</row>
    <row r="200" spans="11:47"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</row>
    <row r="201" spans="11:47"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</row>
    <row r="202" spans="11:47"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</row>
    <row r="203" spans="11:47"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</row>
    <row r="204" spans="11:47"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</row>
    <row r="205" spans="11:47"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</row>
    <row r="206" spans="11:47"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</row>
    <row r="207" spans="11:47"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</row>
    <row r="208" spans="11:47"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</row>
    <row r="209" spans="11:47"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</row>
    <row r="210" spans="11:47"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</row>
    <row r="211" spans="11:47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</row>
    <row r="212" spans="11:47"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</row>
    <row r="213" spans="11:47"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</row>
    <row r="214" spans="11:47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</row>
    <row r="215" spans="11:47"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</row>
    <row r="216" spans="11:47"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</row>
    <row r="217" spans="11:47"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</row>
    <row r="218" spans="11:47"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</row>
    <row r="219" spans="11:47"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</row>
    <row r="220" spans="11:47"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</row>
    <row r="221" spans="11:47"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</row>
    <row r="222" spans="11:47"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</row>
    <row r="223" spans="11:47"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</row>
    <row r="224" spans="11:47"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</row>
    <row r="225" spans="11:34"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</row>
    <row r="226" spans="11:34">
      <c r="T226" s="15"/>
      <c r="U226" s="15"/>
      <c r="V226" s="15"/>
      <c r="W226" s="15"/>
      <c r="X226" s="15"/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</row>
    <row r="227" spans="11:34">
      <c r="T227" s="15"/>
      <c r="U227" s="15"/>
      <c r="V227" s="15"/>
      <c r="W227" s="15"/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</row>
  </sheetData>
  <hyperlinks>
    <hyperlink ref="A1" location="'ÍNDICE GRÁFICOS'!A1" display="Ir al índice" xr:uid="{33FAD7A2-D671-4B6D-859E-FDDA13650213}"/>
  </hyperlinks>
  <pageMargins left="0.7" right="0.7" top="0.75" bottom="0.75" header="0.3" footer="0.3"/>
  <pageSetup paperSize="9" orientation="portrait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20C7A-7A5A-4F18-B23B-41174C11A8D7}">
  <dimension ref="A1:AQ227"/>
  <sheetViews>
    <sheetView showGridLines="0" zoomScale="78" zoomScaleNormal="78" workbookViewId="0">
      <selection activeCell="I6" sqref="I6:I15"/>
    </sheetView>
  </sheetViews>
  <sheetFormatPr baseColWidth="10" defaultRowHeight="15"/>
  <cols>
    <col min="1" max="2" width="11.5703125" style="15"/>
    <col min="7" max="7" width="11.5703125" style="15"/>
    <col min="8" max="8" width="14" style="15" customWidth="1"/>
    <col min="9" max="9" width="8.7109375" style="15" customWidth="1"/>
    <col min="12" max="12" width="8.85546875" customWidth="1"/>
    <col min="13" max="20" width="10.42578125" customWidth="1"/>
    <col min="21" max="25" width="5" customWidth="1"/>
    <col min="26" max="28" width="10.42578125" customWidth="1"/>
    <col min="36" max="36" width="8.42578125" customWidth="1"/>
    <col min="40" max="40" width="8.28515625" customWidth="1"/>
  </cols>
  <sheetData>
    <row r="1" spans="1:40">
      <c r="A1" s="256" t="s">
        <v>448</v>
      </c>
      <c r="B1" s="169"/>
      <c r="C1" s="169"/>
      <c r="D1" s="169"/>
      <c r="E1" s="169"/>
      <c r="F1" s="169"/>
      <c r="J1" s="169"/>
      <c r="K1" s="169"/>
      <c r="L1" s="169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</row>
    <row r="2" spans="1:40" s="15" customFormat="1" ht="14.45" customHeight="1">
      <c r="H2" s="93"/>
      <c r="I2" s="93"/>
    </row>
    <row r="3" spans="1:40" s="15" customFormat="1" ht="16.5">
      <c r="B3" s="18"/>
      <c r="C3" s="225" t="s">
        <v>271</v>
      </c>
      <c r="D3" s="173"/>
      <c r="E3" s="173"/>
      <c r="F3" s="173"/>
      <c r="J3" s="173"/>
      <c r="K3" s="173"/>
      <c r="L3" s="173"/>
      <c r="M3" s="18"/>
      <c r="N3" s="18"/>
      <c r="O3" s="18"/>
      <c r="P3" s="18"/>
      <c r="Q3" s="18"/>
      <c r="R3" s="18"/>
      <c r="S3" s="18"/>
    </row>
    <row r="4" spans="1:40" s="15" customFormat="1">
      <c r="B4" s="90"/>
      <c r="C4" s="209" t="s">
        <v>272</v>
      </c>
      <c r="D4" s="18"/>
      <c r="E4" s="18"/>
      <c r="F4" s="18"/>
      <c r="I4" s="171" t="s">
        <v>91</v>
      </c>
      <c r="J4" s="18"/>
      <c r="K4" s="49"/>
      <c r="L4" s="49"/>
      <c r="M4" s="18"/>
      <c r="N4" s="18"/>
      <c r="O4" s="18"/>
      <c r="P4" s="18"/>
      <c r="Q4" s="18"/>
      <c r="R4" s="18"/>
      <c r="S4" s="18"/>
    </row>
    <row r="5" spans="1:40" s="15" customFormat="1">
      <c r="A5" s="15" t="s">
        <v>168</v>
      </c>
      <c r="B5" s="90"/>
      <c r="C5" s="18"/>
      <c r="D5" s="18"/>
      <c r="E5" s="18"/>
      <c r="F5" s="18"/>
      <c r="H5" s="15" t="s">
        <v>165</v>
      </c>
      <c r="I5" s="49"/>
      <c r="J5" s="18"/>
      <c r="K5" s="49"/>
      <c r="L5" s="49"/>
    </row>
    <row r="6" spans="1:40" s="15" customFormat="1">
      <c r="A6" s="15" t="s">
        <v>197</v>
      </c>
      <c r="B6" s="90"/>
      <c r="C6" s="174"/>
      <c r="D6" s="174"/>
      <c r="E6" s="174"/>
      <c r="F6" s="174"/>
      <c r="H6" s="15" t="s">
        <v>168</v>
      </c>
      <c r="I6" s="18">
        <v>2.3550154542124915</v>
      </c>
      <c r="J6" s="174"/>
      <c r="K6" s="49"/>
      <c r="L6" s="49"/>
    </row>
    <row r="7" spans="1:40" s="15" customFormat="1">
      <c r="A7" s="15" t="s">
        <v>172</v>
      </c>
      <c r="B7" s="90"/>
      <c r="C7" s="174"/>
      <c r="D7" s="174"/>
      <c r="E7" s="174"/>
      <c r="F7" s="174"/>
      <c r="H7" s="15" t="s">
        <v>197</v>
      </c>
      <c r="I7" s="18">
        <v>-2.1561649753142444</v>
      </c>
      <c r="J7" s="174"/>
      <c r="K7" s="49"/>
      <c r="L7" s="49"/>
    </row>
    <row r="8" spans="1:40" s="15" customFormat="1">
      <c r="A8" s="90" t="s">
        <v>26</v>
      </c>
      <c r="B8" s="90"/>
      <c r="C8" s="174"/>
      <c r="D8" s="174"/>
      <c r="E8" s="174"/>
      <c r="F8" s="174"/>
      <c r="H8" s="15" t="s">
        <v>172</v>
      </c>
      <c r="I8" s="18">
        <v>1.1312089016674647</v>
      </c>
      <c r="J8" s="174"/>
      <c r="K8" s="49"/>
      <c r="L8" s="49"/>
    </row>
    <row r="9" spans="1:40" s="15" customFormat="1">
      <c r="A9" s="90" t="s">
        <v>27</v>
      </c>
      <c r="B9" s="90"/>
      <c r="C9" s="174"/>
      <c r="D9" s="174"/>
      <c r="E9" s="174"/>
      <c r="F9" s="174"/>
      <c r="G9" s="90"/>
      <c r="H9" s="90" t="s">
        <v>26</v>
      </c>
      <c r="I9" s="18">
        <v>1.1440465234764496</v>
      </c>
      <c r="J9" s="174"/>
      <c r="K9" s="49"/>
      <c r="L9" s="49"/>
    </row>
    <row r="10" spans="1:40" s="15" customFormat="1">
      <c r="A10" s="90" t="s">
        <v>28</v>
      </c>
      <c r="B10" s="90"/>
      <c r="C10" s="174"/>
      <c r="D10" s="174"/>
      <c r="E10" s="174"/>
      <c r="F10" s="174"/>
      <c r="G10" s="90"/>
      <c r="H10" s="90" t="s">
        <v>27</v>
      </c>
      <c r="I10" s="18">
        <v>3.0858931239271103</v>
      </c>
      <c r="J10" s="174"/>
      <c r="K10" s="49"/>
      <c r="L10" s="49"/>
    </row>
    <row r="11" spans="1:40" s="15" customFormat="1">
      <c r="A11" s="90" t="s">
        <v>29</v>
      </c>
      <c r="B11" s="90"/>
      <c r="C11" s="174"/>
      <c r="D11" s="174"/>
      <c r="E11" s="174"/>
      <c r="F11" s="174"/>
      <c r="G11" s="90"/>
      <c r="H11" s="90" t="s">
        <v>28</v>
      </c>
      <c r="I11" s="18">
        <v>2.0681544866077863</v>
      </c>
      <c r="J11" s="174"/>
      <c r="K11" s="49"/>
      <c r="L11" s="49"/>
    </row>
    <row r="12" spans="1:40" s="15" customFormat="1">
      <c r="A12" s="90" t="s">
        <v>178</v>
      </c>
      <c r="B12" s="90"/>
      <c r="C12" s="174"/>
      <c r="D12" s="174"/>
      <c r="E12" s="174"/>
      <c r="F12" s="174"/>
      <c r="G12" s="90"/>
      <c r="H12" s="90" t="s">
        <v>29</v>
      </c>
      <c r="I12" s="18">
        <v>1.6299313420038184</v>
      </c>
      <c r="J12" s="174"/>
      <c r="K12" s="49"/>
      <c r="L12" s="49"/>
    </row>
    <row r="13" spans="1:40" s="15" customFormat="1">
      <c r="A13" s="90" t="s">
        <v>180</v>
      </c>
      <c r="B13" s="90"/>
      <c r="C13" s="174"/>
      <c r="D13" s="174"/>
      <c r="E13" s="174"/>
      <c r="F13" s="174"/>
      <c r="G13" s="90"/>
      <c r="H13" s="90" t="s">
        <v>178</v>
      </c>
      <c r="I13" s="18">
        <v>0.83004056951513339</v>
      </c>
      <c r="J13" s="174"/>
      <c r="K13" s="49"/>
      <c r="L13" s="49"/>
    </row>
    <row r="14" spans="1:40" s="15" customFormat="1">
      <c r="A14" s="90" t="s">
        <v>182</v>
      </c>
      <c r="B14" s="90"/>
      <c r="C14" s="174"/>
      <c r="D14" s="174"/>
      <c r="E14" s="174"/>
      <c r="F14" s="174"/>
      <c r="G14" s="90"/>
      <c r="H14" s="90" t="s">
        <v>180</v>
      </c>
      <c r="I14" s="18">
        <v>0.96471720763936086</v>
      </c>
      <c r="J14" s="174"/>
      <c r="K14" s="49"/>
      <c r="L14" s="49"/>
    </row>
    <row r="15" spans="1:40" s="15" customFormat="1">
      <c r="B15" s="90"/>
      <c r="C15" s="174"/>
      <c r="D15" s="174"/>
      <c r="E15" s="174"/>
      <c r="F15" s="174"/>
      <c r="G15" s="90"/>
      <c r="H15" s="90" t="s">
        <v>182</v>
      </c>
      <c r="I15" s="18">
        <v>0.96598807231612716</v>
      </c>
      <c r="J15" s="174"/>
      <c r="K15" s="49"/>
      <c r="L15" s="49"/>
    </row>
    <row r="16" spans="1:40" s="15" customFormat="1">
      <c r="B16" s="90"/>
      <c r="C16" s="174"/>
      <c r="D16" s="174"/>
      <c r="E16" s="174"/>
      <c r="F16" s="174"/>
      <c r="J16" s="174"/>
      <c r="K16" s="49"/>
      <c r="L16" s="49"/>
    </row>
    <row r="17" spans="2:12" s="15" customFormat="1">
      <c r="B17" s="90"/>
      <c r="C17" s="174"/>
      <c r="E17" s="174"/>
      <c r="F17" s="174"/>
      <c r="J17" s="174"/>
      <c r="K17" s="49"/>
      <c r="L17" s="49"/>
    </row>
    <row r="18" spans="2:12" s="15" customFormat="1">
      <c r="B18" s="90"/>
      <c r="C18" s="222" t="s">
        <v>198</v>
      </c>
      <c r="D18" s="174"/>
      <c r="E18" s="174"/>
      <c r="F18" s="174"/>
      <c r="I18" s="49"/>
      <c r="J18" s="174"/>
      <c r="K18" s="49"/>
      <c r="L18" s="49"/>
    </row>
    <row r="19" spans="2:12" s="15" customFormat="1">
      <c r="B19" s="90"/>
      <c r="C19" s="221" t="s">
        <v>237</v>
      </c>
      <c r="D19" s="174"/>
      <c r="E19" s="174"/>
      <c r="F19" s="174"/>
      <c r="J19" s="174"/>
      <c r="K19" s="49"/>
      <c r="L19" s="49"/>
    </row>
    <row r="20" spans="2:12" s="15" customFormat="1">
      <c r="B20" s="90"/>
      <c r="C20" s="174"/>
      <c r="D20" s="174"/>
      <c r="E20" s="174"/>
      <c r="F20" s="174"/>
      <c r="J20" s="174"/>
      <c r="K20" s="49"/>
      <c r="L20" s="49"/>
    </row>
    <row r="21" spans="2:12" s="15" customFormat="1">
      <c r="B21" s="90"/>
      <c r="C21" s="174"/>
      <c r="D21" s="174"/>
      <c r="E21" s="174"/>
      <c r="F21" s="174"/>
      <c r="J21" s="174"/>
      <c r="K21" s="49"/>
      <c r="L21" s="49"/>
    </row>
    <row r="22" spans="2:12" s="15" customFormat="1">
      <c r="B22" s="90"/>
      <c r="C22" s="174"/>
      <c r="D22" s="174"/>
      <c r="E22" s="174"/>
      <c r="F22" s="174"/>
      <c r="J22" s="174"/>
      <c r="K22" s="49"/>
      <c r="L22" s="49"/>
    </row>
    <row r="23" spans="2:12" s="15" customFormat="1">
      <c r="B23" s="90"/>
      <c r="C23" s="174"/>
      <c r="D23" s="174"/>
      <c r="E23" s="174"/>
      <c r="F23" s="174"/>
      <c r="J23" s="174"/>
      <c r="K23" s="49"/>
      <c r="L23" s="49"/>
    </row>
    <row r="24" spans="2:12" s="15" customFormat="1">
      <c r="B24" s="90"/>
      <c r="C24" s="174"/>
      <c r="D24" s="174"/>
      <c r="E24" s="174"/>
      <c r="F24" s="174"/>
      <c r="J24" s="174"/>
      <c r="K24" s="49"/>
      <c r="L24" s="49"/>
    </row>
    <row r="25" spans="2:12" s="15" customFormat="1">
      <c r="B25" s="90"/>
      <c r="C25" s="174"/>
      <c r="D25" s="174"/>
      <c r="E25" s="174"/>
      <c r="F25" s="174"/>
      <c r="J25" s="174"/>
      <c r="K25" s="49"/>
      <c r="L25" s="49"/>
    </row>
    <row r="26" spans="2:12" s="15" customFormat="1">
      <c r="B26" s="90"/>
      <c r="C26" s="174"/>
      <c r="D26" s="174"/>
      <c r="E26" s="174"/>
      <c r="F26" s="174"/>
      <c r="J26" s="174"/>
      <c r="K26" s="49"/>
      <c r="L26" s="49"/>
    </row>
    <row r="27" spans="2:12" s="15" customFormat="1">
      <c r="B27" s="90"/>
      <c r="C27" s="174"/>
      <c r="D27" s="174"/>
      <c r="E27" s="174"/>
      <c r="F27" s="174"/>
      <c r="J27" s="174"/>
      <c r="K27" s="49"/>
      <c r="L27" s="49"/>
    </row>
    <row r="28" spans="2:12" s="15" customFormat="1">
      <c r="B28" s="90"/>
      <c r="C28" s="174"/>
      <c r="D28" s="174"/>
      <c r="E28" s="174"/>
      <c r="F28" s="174"/>
      <c r="J28" s="174"/>
      <c r="K28" s="49"/>
      <c r="L28" s="49"/>
    </row>
    <row r="29" spans="2:12" s="15" customFormat="1">
      <c r="B29" s="90"/>
      <c r="C29" s="174"/>
      <c r="D29" s="174"/>
      <c r="E29" s="174"/>
      <c r="F29" s="174"/>
      <c r="J29" s="174"/>
      <c r="K29" s="49"/>
      <c r="L29" s="49"/>
    </row>
    <row r="30" spans="2:12" s="15" customFormat="1">
      <c r="B30" s="90"/>
      <c r="C30" s="174"/>
      <c r="D30" s="174"/>
      <c r="E30" s="174"/>
      <c r="F30" s="174"/>
      <c r="J30" s="174"/>
      <c r="K30" s="49"/>
      <c r="L30" s="49"/>
    </row>
    <row r="31" spans="2:12" s="15" customFormat="1">
      <c r="B31" s="90"/>
      <c r="C31" s="174"/>
      <c r="D31" s="174"/>
      <c r="E31" s="174"/>
      <c r="F31" s="174"/>
      <c r="J31" s="174"/>
      <c r="K31" s="49"/>
      <c r="L31" s="49"/>
    </row>
    <row r="32" spans="2:12" s="15" customFormat="1">
      <c r="B32" s="90"/>
      <c r="C32" s="174"/>
      <c r="D32" s="174"/>
      <c r="E32" s="174"/>
      <c r="F32" s="174"/>
      <c r="J32" s="174"/>
      <c r="K32" s="49"/>
      <c r="L32" s="49"/>
    </row>
    <row r="33" spans="2:19" s="15" customFormat="1">
      <c r="B33" s="90"/>
      <c r="C33" s="174"/>
      <c r="D33" s="174"/>
      <c r="E33" s="174"/>
      <c r="F33" s="174"/>
      <c r="J33" s="174"/>
      <c r="K33" s="49"/>
      <c r="L33" s="49"/>
    </row>
    <row r="34" spans="2:19" s="15" customFormat="1">
      <c r="B34" s="90"/>
      <c r="C34" s="174"/>
      <c r="D34" s="174"/>
      <c r="E34" s="174"/>
      <c r="F34" s="174"/>
      <c r="J34" s="174"/>
      <c r="K34" s="49"/>
      <c r="L34" s="49"/>
    </row>
    <row r="35" spans="2:19" s="15" customFormat="1">
      <c r="B35" s="90"/>
      <c r="C35" s="174"/>
      <c r="D35" s="174"/>
      <c r="E35" s="174"/>
      <c r="F35" s="174"/>
      <c r="J35" s="174"/>
      <c r="K35" s="49"/>
      <c r="L35" s="49"/>
    </row>
    <row r="36" spans="2:19" s="15" customFormat="1"/>
    <row r="37" spans="2:19" s="15" customFormat="1"/>
    <row r="38" spans="2:19" s="15" customFormat="1"/>
    <row r="39" spans="2:19" s="15" customFormat="1">
      <c r="M39"/>
      <c r="N39"/>
      <c r="O39"/>
      <c r="P39"/>
      <c r="Q39"/>
      <c r="R39"/>
      <c r="S39" s="18"/>
    </row>
    <row r="40" spans="2:19" s="15" customFormat="1">
      <c r="M40"/>
      <c r="N40"/>
      <c r="O40"/>
      <c r="P40"/>
      <c r="Q40"/>
      <c r="R40"/>
      <c r="S40" s="18"/>
    </row>
    <row r="41" spans="2:19" s="15" customFormat="1">
      <c r="M41"/>
      <c r="N41"/>
      <c r="O41"/>
      <c r="P41"/>
      <c r="Q41"/>
      <c r="R41"/>
      <c r="S41" s="18"/>
    </row>
    <row r="42" spans="2:19" s="15" customFormat="1">
      <c r="M42"/>
      <c r="N42"/>
      <c r="O42"/>
      <c r="P42"/>
      <c r="Q42"/>
      <c r="R42"/>
      <c r="S42" s="18"/>
    </row>
    <row r="43" spans="2:19" s="15" customFormat="1">
      <c r="M43"/>
      <c r="N43"/>
      <c r="O43"/>
      <c r="P43"/>
      <c r="Q43"/>
      <c r="R43"/>
      <c r="S43" s="18"/>
    </row>
    <row r="44" spans="2:19" s="15" customFormat="1">
      <c r="M44"/>
      <c r="N44"/>
      <c r="O44"/>
      <c r="P44"/>
      <c r="Q44"/>
      <c r="R44"/>
      <c r="S44" s="18"/>
    </row>
    <row r="45" spans="2:19" s="15" customFormat="1">
      <c r="M45"/>
      <c r="N45"/>
      <c r="O45"/>
      <c r="P45"/>
      <c r="Q45"/>
      <c r="R45"/>
      <c r="S45" s="18"/>
    </row>
    <row r="46" spans="2:19" s="15" customFormat="1">
      <c r="M46"/>
      <c r="N46"/>
      <c r="O46"/>
      <c r="P46"/>
      <c r="Q46"/>
      <c r="R46"/>
      <c r="S46" s="18"/>
    </row>
    <row r="47" spans="2:19" s="15" customFormat="1">
      <c r="M47"/>
      <c r="N47"/>
      <c r="O47"/>
      <c r="P47"/>
      <c r="Q47"/>
      <c r="R47"/>
      <c r="S47" s="18"/>
    </row>
    <row r="48" spans="2:19" s="15" customFormat="1">
      <c r="M48"/>
      <c r="N48"/>
      <c r="O48"/>
      <c r="P48"/>
      <c r="Q48"/>
      <c r="R48"/>
      <c r="S48" s="18"/>
    </row>
    <row r="49" spans="13:19" s="15" customFormat="1">
      <c r="M49"/>
      <c r="N49"/>
      <c r="O49"/>
      <c r="P49"/>
      <c r="Q49"/>
      <c r="R49"/>
      <c r="S49" s="18"/>
    </row>
    <row r="50" spans="13:19" s="15" customFormat="1">
      <c r="M50"/>
      <c r="N50"/>
      <c r="O50"/>
      <c r="P50"/>
      <c r="Q50"/>
      <c r="R50"/>
      <c r="S50" s="18"/>
    </row>
    <row r="51" spans="13:19" s="15" customFormat="1">
      <c r="M51"/>
      <c r="N51"/>
      <c r="O51"/>
      <c r="P51"/>
      <c r="Q51"/>
      <c r="R51"/>
      <c r="S51" s="18"/>
    </row>
    <row r="52" spans="13:19" s="15" customFormat="1"/>
    <row r="53" spans="13:19" s="15" customFormat="1"/>
    <row r="54" spans="13:19" s="15" customFormat="1"/>
    <row r="55" spans="13:19" s="15" customFormat="1"/>
    <row r="56" spans="13:19" s="15" customFormat="1"/>
    <row r="57" spans="13:19" s="15" customFormat="1"/>
    <row r="58" spans="13:19" s="15" customFormat="1"/>
    <row r="59" spans="13:19" s="15" customFormat="1"/>
    <row r="60" spans="13:19" s="15" customFormat="1"/>
    <row r="61" spans="13:19" s="15" customFormat="1"/>
    <row r="62" spans="13:19" s="15" customFormat="1"/>
    <row r="63" spans="13:19" s="15" customFormat="1"/>
    <row r="64" spans="13:19" s="15" customFormat="1"/>
    <row r="65" s="15" customFormat="1"/>
    <row r="66" s="15" customFormat="1"/>
    <row r="67" s="15" customFormat="1"/>
    <row r="68" s="15" customFormat="1"/>
    <row r="69" s="15" customFormat="1"/>
    <row r="70" s="15" customFormat="1"/>
    <row r="71" s="15" customFormat="1"/>
    <row r="72" s="15" customFormat="1"/>
    <row r="73" s="15" customFormat="1"/>
    <row r="74" s="15" customFormat="1"/>
    <row r="75" s="15" customFormat="1"/>
    <row r="76" s="15" customFormat="1"/>
    <row r="77" s="15" customFormat="1"/>
    <row r="78" s="15" customFormat="1"/>
    <row r="79" s="15" customFormat="1"/>
    <row r="80" s="15" customFormat="1"/>
    <row r="81" spans="3:43" s="15" customFormat="1"/>
    <row r="82" spans="3:43" s="15" customFormat="1"/>
    <row r="83" spans="3:43" s="15" customFormat="1"/>
    <row r="84" spans="3:43" s="15" customFormat="1"/>
    <row r="85" spans="3:43" s="15" customFormat="1"/>
    <row r="86" spans="3:43" s="15" customFormat="1"/>
    <row r="87" spans="3:43" s="15" customFormat="1"/>
    <row r="88" spans="3:43" s="15" customFormat="1"/>
    <row r="89" spans="3:43" s="15" customFormat="1"/>
    <row r="90" spans="3:43" s="15" customFormat="1"/>
    <row r="91" spans="3:43" s="15" customFormat="1"/>
    <row r="92" spans="3:43" s="15" customFormat="1"/>
    <row r="93" spans="3:43" s="15" customFormat="1"/>
    <row r="94" spans="3:43" s="15" customFormat="1">
      <c r="AO94"/>
      <c r="AP94"/>
      <c r="AQ94"/>
    </row>
    <row r="95" spans="3:43" s="15" customFormat="1">
      <c r="AO95"/>
      <c r="AP95"/>
      <c r="AQ95"/>
    </row>
    <row r="96" spans="3:43">
      <c r="C96" s="15"/>
      <c r="D96" s="15"/>
      <c r="E96" s="15"/>
      <c r="F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</row>
    <row r="97" spans="3:40">
      <c r="C97" s="15"/>
      <c r="D97" s="15"/>
      <c r="E97" s="15"/>
      <c r="F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</row>
    <row r="98" spans="3:40">
      <c r="C98" s="15"/>
      <c r="D98" s="15"/>
      <c r="E98" s="15"/>
      <c r="F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</row>
    <row r="99" spans="3:40">
      <c r="C99" s="15"/>
      <c r="D99" s="15"/>
      <c r="E99" s="15"/>
      <c r="F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</row>
    <row r="100" spans="3:40">
      <c r="C100" s="15"/>
      <c r="D100" s="15"/>
      <c r="E100" s="15"/>
      <c r="F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</row>
    <row r="101" spans="3:40">
      <c r="C101" s="15"/>
      <c r="D101" s="15"/>
      <c r="E101" s="15"/>
      <c r="F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</row>
    <row r="102" spans="3:40">
      <c r="C102" s="15"/>
      <c r="D102" s="15"/>
      <c r="E102" s="15"/>
      <c r="F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</row>
    <row r="103" spans="3:40">
      <c r="C103" s="15"/>
      <c r="D103" s="15"/>
      <c r="E103" s="15"/>
      <c r="F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</row>
    <row r="104" spans="3:40">
      <c r="C104" s="15"/>
      <c r="D104" s="15"/>
      <c r="E104" s="15"/>
      <c r="F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</row>
    <row r="105" spans="3:40">
      <c r="C105" s="15"/>
      <c r="D105" s="15"/>
      <c r="E105" s="15"/>
      <c r="F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</row>
    <row r="106" spans="3:40">
      <c r="C106" s="15"/>
      <c r="D106" s="15"/>
      <c r="E106" s="15"/>
      <c r="F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</row>
    <row r="107" spans="3:40">
      <c r="C107" s="15"/>
      <c r="D107" s="15"/>
      <c r="E107" s="15"/>
      <c r="F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</row>
    <row r="108" spans="3:40">
      <c r="C108" s="15"/>
      <c r="D108" s="15"/>
      <c r="E108" s="15"/>
      <c r="F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</row>
    <row r="109" spans="3:40">
      <c r="C109" s="15"/>
      <c r="D109" s="15"/>
      <c r="E109" s="15"/>
      <c r="F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</row>
    <row r="110" spans="3:40">
      <c r="C110" s="15"/>
      <c r="D110" s="15"/>
      <c r="E110" s="15"/>
      <c r="F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</row>
    <row r="111" spans="3:40">
      <c r="C111" s="15"/>
      <c r="D111" s="15"/>
      <c r="E111" s="15"/>
      <c r="F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</row>
    <row r="112" spans="3:40">
      <c r="C112" s="15"/>
      <c r="D112" s="15"/>
      <c r="E112" s="15"/>
      <c r="F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</row>
    <row r="113" spans="3:40">
      <c r="C113" s="15"/>
      <c r="D113" s="15"/>
      <c r="E113" s="15"/>
      <c r="F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</row>
    <row r="114" spans="3:40">
      <c r="C114" s="15"/>
      <c r="D114" s="15"/>
      <c r="E114" s="15"/>
      <c r="F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</row>
    <row r="115" spans="3:40">
      <c r="C115" s="15"/>
      <c r="D115" s="15"/>
      <c r="E115" s="15"/>
      <c r="F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</row>
    <row r="116" spans="3:40">
      <c r="C116" s="15"/>
      <c r="D116" s="15"/>
      <c r="E116" s="15"/>
      <c r="F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</row>
    <row r="117" spans="3:40">
      <c r="C117" s="15"/>
      <c r="D117" s="15"/>
      <c r="E117" s="15"/>
      <c r="F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</row>
    <row r="118" spans="3:40">
      <c r="C118" s="15"/>
      <c r="D118" s="15"/>
      <c r="E118" s="15"/>
      <c r="F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</row>
    <row r="119" spans="3:40">
      <c r="C119" s="15"/>
      <c r="D119" s="15"/>
      <c r="E119" s="15"/>
      <c r="F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</row>
    <row r="120" spans="3:40">
      <c r="C120" s="15"/>
      <c r="D120" s="15"/>
      <c r="E120" s="15"/>
      <c r="F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</row>
    <row r="121" spans="3:40">
      <c r="C121" s="15"/>
      <c r="D121" s="15"/>
      <c r="E121" s="15"/>
      <c r="F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</row>
    <row r="122" spans="3:40">
      <c r="C122" s="15"/>
      <c r="D122" s="15"/>
      <c r="E122" s="15"/>
      <c r="F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</row>
    <row r="123" spans="3:40">
      <c r="C123" s="15"/>
      <c r="D123" s="15"/>
      <c r="E123" s="15"/>
      <c r="F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</row>
    <row r="124" spans="3:40">
      <c r="C124" s="15"/>
      <c r="D124" s="15"/>
      <c r="E124" s="15"/>
      <c r="F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</row>
    <row r="125" spans="3:40">
      <c r="C125" s="15"/>
      <c r="D125" s="15"/>
      <c r="E125" s="15"/>
      <c r="F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</row>
    <row r="126" spans="3:40">
      <c r="C126" s="15"/>
      <c r="D126" s="15"/>
      <c r="E126" s="15"/>
      <c r="F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</row>
    <row r="127" spans="3:40">
      <c r="C127" s="15"/>
      <c r="D127" s="15"/>
      <c r="E127" s="15"/>
      <c r="F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</row>
    <row r="128" spans="3:40">
      <c r="C128" s="15"/>
      <c r="D128" s="15"/>
      <c r="E128" s="15"/>
      <c r="F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</row>
    <row r="129" spans="3:40">
      <c r="C129" s="15"/>
      <c r="D129" s="15"/>
      <c r="E129" s="15"/>
      <c r="F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</row>
    <row r="130" spans="3:40">
      <c r="C130" s="15"/>
      <c r="D130" s="15"/>
      <c r="E130" s="15"/>
      <c r="F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</row>
    <row r="131" spans="3:40">
      <c r="C131" s="15"/>
      <c r="D131" s="15"/>
      <c r="E131" s="15"/>
      <c r="F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</row>
    <row r="132" spans="3:40">
      <c r="C132" s="15"/>
      <c r="D132" s="15"/>
      <c r="E132" s="15"/>
      <c r="F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</row>
    <row r="133" spans="3:40">
      <c r="C133" s="15"/>
      <c r="D133" s="15"/>
      <c r="E133" s="15"/>
      <c r="F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</row>
    <row r="134" spans="3:40">
      <c r="C134" s="15"/>
      <c r="D134" s="15"/>
      <c r="E134" s="15"/>
      <c r="F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</row>
    <row r="135" spans="3:40">
      <c r="C135" s="15"/>
      <c r="D135" s="15"/>
      <c r="E135" s="15"/>
      <c r="F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</row>
    <row r="136" spans="3:40">
      <c r="C136" s="15"/>
      <c r="D136" s="15"/>
      <c r="E136" s="15"/>
      <c r="F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</row>
    <row r="137" spans="3:40">
      <c r="C137" s="15"/>
      <c r="D137" s="15"/>
      <c r="E137" s="15"/>
      <c r="F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</row>
    <row r="138" spans="3:40">
      <c r="C138" s="15"/>
      <c r="D138" s="15"/>
      <c r="E138" s="15"/>
      <c r="F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</row>
    <row r="139" spans="3:40">
      <c r="C139" s="15"/>
      <c r="D139" s="15"/>
      <c r="E139" s="15"/>
      <c r="F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</row>
    <row r="140" spans="3:40">
      <c r="C140" s="15"/>
      <c r="D140" s="15"/>
      <c r="E140" s="15"/>
      <c r="F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</row>
    <row r="141" spans="3:40">
      <c r="C141" s="15"/>
      <c r="D141" s="15"/>
      <c r="E141" s="15"/>
      <c r="F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</row>
    <row r="142" spans="3:40">
      <c r="C142" s="15"/>
      <c r="D142" s="15"/>
      <c r="E142" s="15"/>
      <c r="F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</row>
    <row r="143" spans="3:40">
      <c r="C143" s="15"/>
      <c r="D143" s="15"/>
      <c r="E143" s="15"/>
      <c r="F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</row>
    <row r="144" spans="3:40">
      <c r="C144" s="15"/>
      <c r="D144" s="15"/>
      <c r="E144" s="15"/>
      <c r="F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</row>
    <row r="145" spans="3:40">
      <c r="C145" s="15"/>
      <c r="D145" s="15"/>
      <c r="E145" s="15"/>
      <c r="F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</row>
    <row r="146" spans="3:40">
      <c r="C146" s="15"/>
      <c r="D146" s="15"/>
      <c r="E146" s="15"/>
      <c r="F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</row>
    <row r="147" spans="3:40">
      <c r="C147" s="15"/>
      <c r="D147" s="15"/>
      <c r="E147" s="15"/>
      <c r="F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</row>
    <row r="148" spans="3:40">
      <c r="C148" s="15"/>
      <c r="D148" s="15"/>
      <c r="E148" s="15"/>
      <c r="F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</row>
    <row r="149" spans="3:40">
      <c r="C149" s="15"/>
      <c r="D149" s="15"/>
      <c r="E149" s="15"/>
      <c r="F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</row>
    <row r="150" spans="3:40">
      <c r="C150" s="15"/>
      <c r="D150" s="15"/>
      <c r="E150" s="15"/>
      <c r="F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</row>
    <row r="151" spans="3:40">
      <c r="C151" s="15"/>
      <c r="D151" s="15"/>
      <c r="E151" s="15"/>
      <c r="F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</row>
    <row r="152" spans="3:40">
      <c r="C152" s="15"/>
      <c r="D152" s="15"/>
      <c r="E152" s="15"/>
      <c r="F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</row>
    <row r="153" spans="3:40" ht="14.45" customHeight="1">
      <c r="C153" s="15"/>
      <c r="D153" s="15"/>
      <c r="E153" s="15"/>
      <c r="F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</row>
    <row r="154" spans="3:40">
      <c r="C154" s="15"/>
      <c r="D154" s="15"/>
      <c r="E154" s="15"/>
      <c r="F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</row>
    <row r="155" spans="3:40">
      <c r="C155" s="15"/>
      <c r="D155" s="15"/>
      <c r="E155" s="15"/>
      <c r="F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</row>
    <row r="156" spans="3:40">
      <c r="C156" s="15"/>
      <c r="D156" s="15"/>
      <c r="E156" s="15"/>
      <c r="F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</row>
    <row r="157" spans="3:40">
      <c r="C157" s="15"/>
      <c r="D157" s="15"/>
      <c r="E157" s="15"/>
      <c r="F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</row>
    <row r="158" spans="3:40">
      <c r="C158" s="15"/>
      <c r="D158" s="15"/>
      <c r="E158" s="15"/>
      <c r="F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</row>
    <row r="159" spans="3:40">
      <c r="C159" s="15"/>
      <c r="D159" s="15"/>
      <c r="E159" s="15"/>
      <c r="F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</row>
    <row r="160" spans="3:40">
      <c r="C160" s="15"/>
      <c r="D160" s="15"/>
      <c r="E160" s="15"/>
      <c r="F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</row>
    <row r="161" spans="3:40">
      <c r="C161" s="15"/>
      <c r="D161" s="15"/>
      <c r="E161" s="15"/>
      <c r="F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</row>
    <row r="162" spans="3:40">
      <c r="C162" s="15"/>
      <c r="D162" s="15"/>
      <c r="E162" s="15"/>
      <c r="F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</row>
    <row r="163" spans="3:40">
      <c r="C163" s="15"/>
      <c r="D163" s="15"/>
      <c r="E163" s="15"/>
      <c r="F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</row>
    <row r="164" spans="3:40">
      <c r="C164" s="15"/>
      <c r="D164" s="15"/>
      <c r="E164" s="15"/>
      <c r="F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</row>
    <row r="165" spans="3:40">
      <c r="C165" s="15"/>
      <c r="D165" s="15"/>
      <c r="E165" s="15"/>
      <c r="F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</row>
    <row r="166" spans="3:40">
      <c r="C166" s="15"/>
      <c r="D166" s="15"/>
      <c r="E166" s="15"/>
      <c r="F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</row>
    <row r="167" spans="3:40">
      <c r="C167" s="15"/>
      <c r="D167" s="15"/>
      <c r="E167" s="15"/>
      <c r="F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</row>
    <row r="168" spans="3:40">
      <c r="C168" s="15"/>
      <c r="D168" s="15"/>
      <c r="E168" s="15"/>
      <c r="F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</row>
    <row r="169" spans="3:40">
      <c r="C169" s="15"/>
      <c r="D169" s="15"/>
      <c r="E169" s="15"/>
      <c r="F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</row>
    <row r="170" spans="3:40">
      <c r="C170" s="15"/>
      <c r="D170" s="15"/>
      <c r="E170" s="15"/>
      <c r="F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</row>
    <row r="171" spans="3:40">
      <c r="C171" s="15"/>
      <c r="D171" s="15"/>
      <c r="E171" s="15"/>
      <c r="F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</row>
    <row r="172" spans="3:40">
      <c r="C172" s="15"/>
      <c r="D172" s="15"/>
      <c r="E172" s="15"/>
      <c r="F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</row>
    <row r="173" spans="3:40">
      <c r="C173" s="15"/>
      <c r="D173" s="15"/>
      <c r="E173" s="15"/>
      <c r="F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</row>
    <row r="174" spans="3:40">
      <c r="C174" s="15"/>
      <c r="D174" s="15"/>
      <c r="E174" s="15"/>
      <c r="F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</row>
    <row r="175" spans="3:40">
      <c r="C175" s="15"/>
      <c r="D175" s="15"/>
      <c r="E175" s="15"/>
      <c r="F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</row>
    <row r="176" spans="3:40">
      <c r="C176" s="15"/>
      <c r="D176" s="15"/>
      <c r="E176" s="15"/>
      <c r="F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</row>
    <row r="177" spans="3:40">
      <c r="C177" s="15"/>
      <c r="D177" s="15"/>
      <c r="E177" s="15"/>
      <c r="F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</row>
    <row r="178" spans="3:40">
      <c r="C178" s="15"/>
      <c r="D178" s="15"/>
      <c r="E178" s="15"/>
      <c r="F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</row>
    <row r="179" spans="3:40">
      <c r="C179" s="15"/>
      <c r="D179" s="15"/>
      <c r="E179" s="15"/>
      <c r="F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</row>
    <row r="180" spans="3:40">
      <c r="C180" s="15"/>
      <c r="D180" s="15"/>
      <c r="E180" s="15"/>
      <c r="F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</row>
    <row r="181" spans="3:40">
      <c r="C181" s="15"/>
      <c r="D181" s="15"/>
      <c r="E181" s="15"/>
      <c r="F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</row>
    <row r="182" spans="3:40">
      <c r="C182" s="15"/>
      <c r="D182" s="15"/>
      <c r="E182" s="15"/>
      <c r="F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</row>
    <row r="183" spans="3:40">
      <c r="C183" s="15"/>
      <c r="D183" s="15"/>
      <c r="E183" s="15"/>
      <c r="F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</row>
    <row r="184" spans="3:40">
      <c r="C184" s="15"/>
      <c r="D184" s="15"/>
      <c r="E184" s="15"/>
      <c r="F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</row>
    <row r="185" spans="3:40">
      <c r="C185" s="15"/>
      <c r="D185" s="15"/>
      <c r="E185" s="15"/>
      <c r="F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</row>
    <row r="186" spans="3:40">
      <c r="C186" s="15"/>
      <c r="D186" s="15"/>
      <c r="E186" s="15"/>
      <c r="F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</row>
    <row r="187" spans="3:40">
      <c r="C187" s="15"/>
      <c r="D187" s="15"/>
      <c r="E187" s="15"/>
      <c r="F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</row>
    <row r="188" spans="3:40">
      <c r="C188" s="15"/>
      <c r="D188" s="15"/>
      <c r="E188" s="15"/>
      <c r="F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</row>
    <row r="189" spans="3:40">
      <c r="C189" s="15"/>
      <c r="D189" s="15"/>
      <c r="E189" s="15"/>
      <c r="F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</row>
    <row r="190" spans="3:40">
      <c r="C190" s="15"/>
      <c r="D190" s="15"/>
      <c r="E190" s="15"/>
      <c r="F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</row>
    <row r="191" spans="3:40">
      <c r="C191" s="15"/>
      <c r="D191" s="15"/>
      <c r="E191" s="15"/>
      <c r="F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</row>
    <row r="192" spans="3:40">
      <c r="C192" s="15"/>
      <c r="D192" s="15"/>
      <c r="E192" s="15"/>
      <c r="F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</row>
    <row r="193" spans="3:40">
      <c r="C193" s="15"/>
      <c r="D193" s="15"/>
      <c r="E193" s="15"/>
      <c r="F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</row>
    <row r="194" spans="3:40">
      <c r="C194" s="15"/>
      <c r="D194" s="15"/>
      <c r="E194" s="15"/>
      <c r="F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</row>
    <row r="195" spans="3:40">
      <c r="C195" s="15"/>
      <c r="D195" s="15"/>
      <c r="E195" s="15"/>
      <c r="F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</row>
    <row r="196" spans="3:40">
      <c r="C196" s="15"/>
      <c r="D196" s="15"/>
      <c r="E196" s="15"/>
      <c r="F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</row>
    <row r="197" spans="3:40">
      <c r="C197" s="15"/>
      <c r="D197" s="15"/>
      <c r="E197" s="15"/>
      <c r="F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</row>
    <row r="198" spans="3:40">
      <c r="C198" s="15"/>
      <c r="D198" s="15"/>
      <c r="E198" s="15"/>
      <c r="F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</row>
    <row r="199" spans="3:40">
      <c r="C199" s="15"/>
      <c r="D199" s="15"/>
      <c r="E199" s="15"/>
      <c r="F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</row>
    <row r="200" spans="3:40">
      <c r="C200" s="15"/>
      <c r="D200" s="15"/>
      <c r="E200" s="15"/>
      <c r="F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</row>
    <row r="201" spans="3:40">
      <c r="C201" s="15"/>
      <c r="D201" s="15"/>
      <c r="E201" s="15"/>
      <c r="F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</row>
    <row r="202" spans="3:40">
      <c r="C202" s="15"/>
      <c r="D202" s="15"/>
      <c r="E202" s="15"/>
      <c r="F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</row>
    <row r="203" spans="3:40">
      <c r="C203" s="15"/>
      <c r="D203" s="15"/>
      <c r="E203" s="15"/>
      <c r="F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</row>
    <row r="204" spans="3:40">
      <c r="C204" s="15"/>
      <c r="D204" s="15"/>
      <c r="E204" s="15"/>
      <c r="F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</row>
    <row r="205" spans="3:40">
      <c r="C205" s="15"/>
      <c r="D205" s="15"/>
      <c r="E205" s="15"/>
      <c r="F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</row>
    <row r="206" spans="3:40">
      <c r="C206" s="15"/>
      <c r="D206" s="15"/>
      <c r="E206" s="15"/>
      <c r="F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</row>
    <row r="207" spans="3:40">
      <c r="C207" s="15"/>
      <c r="D207" s="15"/>
      <c r="E207" s="15"/>
      <c r="F207" s="15"/>
      <c r="J207" s="15"/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</row>
    <row r="208" spans="3:40">
      <c r="C208" s="15"/>
      <c r="D208" s="15"/>
      <c r="E208" s="15"/>
      <c r="F208" s="15"/>
      <c r="J208" s="15"/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</row>
    <row r="209" spans="3:40">
      <c r="C209" s="15"/>
      <c r="D209" s="15"/>
      <c r="E209" s="15"/>
      <c r="F209" s="15"/>
      <c r="J209" s="15"/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</row>
    <row r="210" spans="3:40">
      <c r="C210" s="15"/>
      <c r="D210" s="15"/>
      <c r="E210" s="15"/>
      <c r="F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</row>
    <row r="211" spans="3:40">
      <c r="C211" s="15"/>
      <c r="D211" s="15"/>
      <c r="E211" s="15"/>
      <c r="F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</row>
    <row r="212" spans="3:40">
      <c r="C212" s="15"/>
      <c r="D212" s="15"/>
      <c r="E212" s="15"/>
      <c r="F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</row>
    <row r="213" spans="3:40">
      <c r="C213" s="15"/>
      <c r="D213" s="15"/>
      <c r="E213" s="15"/>
      <c r="F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</row>
    <row r="214" spans="3:40">
      <c r="C214" s="15"/>
      <c r="D214" s="15"/>
      <c r="E214" s="15"/>
      <c r="F214" s="15"/>
      <c r="J214" s="15"/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</row>
    <row r="215" spans="3:40">
      <c r="C215" s="15"/>
      <c r="D215" s="15"/>
      <c r="E215" s="15"/>
      <c r="F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</row>
    <row r="216" spans="3:40">
      <c r="C216" s="15"/>
      <c r="D216" s="15"/>
      <c r="E216" s="15"/>
      <c r="F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</row>
    <row r="217" spans="3:40">
      <c r="C217" s="15"/>
      <c r="D217" s="15"/>
      <c r="E217" s="15"/>
      <c r="F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</row>
    <row r="218" spans="3:40">
      <c r="C218" s="15"/>
      <c r="D218" s="15"/>
      <c r="E218" s="15"/>
      <c r="F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</row>
    <row r="219" spans="3:40">
      <c r="C219" s="15"/>
      <c r="D219" s="15"/>
      <c r="E219" s="15"/>
      <c r="F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</row>
    <row r="220" spans="3:40">
      <c r="C220" s="15"/>
      <c r="D220" s="15"/>
      <c r="E220" s="15"/>
      <c r="F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</row>
    <row r="221" spans="3:40">
      <c r="C221" s="15"/>
      <c r="D221" s="15"/>
      <c r="E221" s="15"/>
      <c r="F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</row>
    <row r="222" spans="3:40">
      <c r="C222" s="15"/>
      <c r="D222" s="15"/>
      <c r="E222" s="15"/>
      <c r="F222" s="15"/>
      <c r="J222" s="15"/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</row>
    <row r="223" spans="3:40">
      <c r="C223" s="15"/>
      <c r="D223" s="15"/>
      <c r="E223" s="15"/>
      <c r="F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</row>
    <row r="224" spans="3:40">
      <c r="C224" s="15"/>
      <c r="D224" s="15"/>
      <c r="E224" s="15"/>
      <c r="F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</row>
    <row r="225" spans="3:27">
      <c r="C225" s="15"/>
      <c r="D225" s="15"/>
      <c r="E225" s="15"/>
      <c r="F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</row>
    <row r="226" spans="3:27"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  <c r="Y226" s="15"/>
      <c r="Z226" s="15"/>
      <c r="AA226" s="15"/>
    </row>
    <row r="227" spans="3:27"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  <c r="Y227" s="15"/>
      <c r="Z227" s="15"/>
      <c r="AA227" s="15"/>
    </row>
  </sheetData>
  <hyperlinks>
    <hyperlink ref="A1" location="'ÍNDICE GRÁFICOS'!A1" display="Ir al índice" xr:uid="{D64DF637-FB49-47EE-BED4-789B4E85F33E}"/>
  </hyperlinks>
  <pageMargins left="0.7" right="0.7" top="0.75" bottom="0.75" header="0.3" footer="0.3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5958F-D4A6-4951-8E78-8033DA8F0725}">
  <dimension ref="A1:AX227"/>
  <sheetViews>
    <sheetView showGridLines="0" zoomScale="89" zoomScaleNormal="89" workbookViewId="0"/>
  </sheetViews>
  <sheetFormatPr baseColWidth="10" defaultRowHeight="15"/>
  <cols>
    <col min="1" max="1" width="8.7109375" style="15" customWidth="1"/>
    <col min="2" max="11" width="11.5703125" style="15"/>
    <col min="12" max="12" width="14" style="15" customWidth="1"/>
    <col min="13" max="13" width="8.7109375" style="15" customWidth="1"/>
    <col min="14" max="14" width="14.7109375" style="15" customWidth="1"/>
    <col min="15" max="18" width="11.5703125" style="15"/>
    <col min="19" max="27" width="10.42578125" customWidth="1"/>
    <col min="28" max="32" width="5" customWidth="1"/>
    <col min="33" max="35" width="10.42578125" customWidth="1"/>
    <col min="43" max="43" width="8.42578125" customWidth="1"/>
    <col min="47" max="47" width="8.28515625" customWidth="1"/>
  </cols>
  <sheetData>
    <row r="1" spans="1:47">
      <c r="A1" s="256" t="s">
        <v>448</v>
      </c>
      <c r="B1" s="169"/>
      <c r="C1" s="169"/>
      <c r="D1" s="169"/>
      <c r="E1" s="169"/>
      <c r="F1" s="169"/>
      <c r="G1" s="169"/>
      <c r="H1" s="169"/>
      <c r="I1" s="169"/>
      <c r="J1" s="169"/>
      <c r="O1" s="169"/>
      <c r="P1" s="169"/>
      <c r="Q1" s="169"/>
      <c r="R1" s="169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</row>
    <row r="2" spans="1:47" s="15" customFormat="1" ht="14.45" customHeight="1"/>
    <row r="3" spans="1:47" s="15" customFormat="1" ht="16.5">
      <c r="A3" s="173"/>
      <c r="B3" s="225" t="s">
        <v>286</v>
      </c>
      <c r="C3" s="173"/>
      <c r="D3" s="173"/>
      <c r="E3" s="173"/>
      <c r="G3" s="173"/>
      <c r="H3" s="173"/>
      <c r="I3" s="173"/>
      <c r="J3" s="173"/>
      <c r="L3" s="93"/>
      <c r="M3" s="93"/>
      <c r="N3" s="93"/>
      <c r="O3" s="173"/>
      <c r="P3" s="173"/>
      <c r="Q3" s="173"/>
      <c r="R3" s="18"/>
      <c r="S3" s="18"/>
      <c r="T3" s="18"/>
      <c r="U3" s="18"/>
      <c r="V3" s="18"/>
      <c r="W3" s="18"/>
      <c r="X3" s="18"/>
      <c r="Y3" s="18"/>
      <c r="Z3" s="18"/>
    </row>
    <row r="4" spans="1:47" s="15" customFormat="1">
      <c r="A4" s="49"/>
      <c r="B4" s="209" t="s">
        <v>287</v>
      </c>
      <c r="C4" s="209"/>
      <c r="D4" s="209"/>
      <c r="E4" s="209"/>
      <c r="F4" s="209" t="s">
        <v>288</v>
      </c>
      <c r="G4" s="18"/>
      <c r="H4" s="18"/>
      <c r="I4" s="18"/>
      <c r="J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47" s="15" customFormat="1" ht="31.5">
      <c r="A5" s="49"/>
      <c r="B5" s="18"/>
      <c r="C5" s="18"/>
      <c r="D5" s="18"/>
      <c r="E5" s="18"/>
      <c r="F5" s="18"/>
      <c r="G5" s="18"/>
      <c r="H5" s="18"/>
      <c r="I5" s="18"/>
      <c r="J5" s="18"/>
      <c r="M5" s="171" t="s">
        <v>91</v>
      </c>
      <c r="N5" s="171" t="s">
        <v>164</v>
      </c>
      <c r="O5" s="18"/>
      <c r="P5" s="18"/>
      <c r="Q5" s="18"/>
      <c r="R5" s="18"/>
    </row>
    <row r="6" spans="1:47" s="15" customFormat="1">
      <c r="A6" s="49"/>
      <c r="B6" s="168"/>
      <c r="C6" s="168"/>
      <c r="D6" s="168"/>
      <c r="E6" s="168"/>
      <c r="F6" s="168"/>
      <c r="G6" s="174"/>
      <c r="H6" s="174"/>
      <c r="I6" s="174"/>
      <c r="J6" s="174"/>
      <c r="L6" s="15" t="s">
        <v>165</v>
      </c>
      <c r="M6" s="49"/>
      <c r="N6" s="49"/>
      <c r="O6" s="174"/>
      <c r="P6" s="174"/>
      <c r="Q6" s="174"/>
      <c r="R6" s="18"/>
    </row>
    <row r="7" spans="1:47" s="15" customFormat="1">
      <c r="A7" s="49"/>
      <c r="B7" s="168"/>
      <c r="C7" s="168"/>
      <c r="D7" s="168"/>
      <c r="E7" s="168"/>
      <c r="F7" s="168"/>
      <c r="G7" s="174"/>
      <c r="H7" s="174"/>
      <c r="I7" s="174"/>
      <c r="J7" s="174"/>
      <c r="L7" s="15" t="s">
        <v>168</v>
      </c>
      <c r="M7" s="18">
        <v>1.1404701909622093</v>
      </c>
      <c r="N7" s="18">
        <v>1.1797953362674727</v>
      </c>
      <c r="O7" s="174"/>
      <c r="P7" s="174"/>
      <c r="Q7" s="174"/>
      <c r="R7" s="18"/>
    </row>
    <row r="8" spans="1:47" s="15" customFormat="1">
      <c r="A8" s="49"/>
      <c r="B8" s="168"/>
      <c r="C8" s="168"/>
      <c r="D8" s="168"/>
      <c r="E8" s="168"/>
      <c r="F8" s="168"/>
      <c r="G8" s="174"/>
      <c r="H8" s="174"/>
      <c r="I8" s="174"/>
      <c r="J8" s="174"/>
      <c r="L8" s="15" t="s">
        <v>170</v>
      </c>
      <c r="M8" s="18">
        <v>0.65693401498236959</v>
      </c>
      <c r="N8" s="18">
        <v>0.23770560018099149</v>
      </c>
      <c r="O8" s="174"/>
      <c r="P8" s="174"/>
      <c r="Q8" s="174"/>
      <c r="R8" s="18"/>
    </row>
    <row r="9" spans="1:47" s="15" customFormat="1">
      <c r="A9" s="49"/>
      <c r="B9" s="168"/>
      <c r="C9" s="168"/>
      <c r="D9" s="168"/>
      <c r="E9" s="168"/>
      <c r="F9" s="168"/>
      <c r="G9" s="174"/>
      <c r="H9" s="174"/>
      <c r="I9" s="174"/>
      <c r="J9" s="174"/>
      <c r="L9" s="15" t="s">
        <v>172</v>
      </c>
      <c r="M9" s="18">
        <v>1.3063607211470898</v>
      </c>
      <c r="N9" s="18">
        <v>0.98822776039215809</v>
      </c>
      <c r="O9" s="174"/>
      <c r="P9" s="174"/>
      <c r="Q9" s="174"/>
      <c r="R9" s="18"/>
    </row>
    <row r="10" spans="1:47" s="15" customFormat="1">
      <c r="A10" s="49"/>
      <c r="B10" s="168"/>
      <c r="C10" s="168"/>
      <c r="D10" s="168"/>
      <c r="E10" s="168"/>
      <c r="F10" s="168"/>
      <c r="G10" s="174"/>
      <c r="H10" s="174"/>
      <c r="I10" s="174"/>
      <c r="J10" s="174"/>
      <c r="K10" s="90"/>
      <c r="L10" s="90" t="s">
        <v>26</v>
      </c>
      <c r="M10" s="18">
        <v>1.5114549379778452</v>
      </c>
      <c r="N10" s="18">
        <v>1.3909923438416352</v>
      </c>
      <c r="O10" s="174"/>
      <c r="P10" s="174"/>
      <c r="Q10" s="174"/>
      <c r="R10" s="18"/>
    </row>
    <row r="11" spans="1:47" s="15" customFormat="1">
      <c r="A11" s="49"/>
      <c r="B11" s="168"/>
      <c r="C11" s="168"/>
      <c r="D11" s="168"/>
      <c r="E11" s="168"/>
      <c r="F11" s="168"/>
      <c r="G11" s="174"/>
      <c r="H11" s="174"/>
      <c r="I11" s="174"/>
      <c r="J11" s="174"/>
      <c r="K11" s="90"/>
      <c r="L11" s="90" t="s">
        <v>27</v>
      </c>
      <c r="M11" s="18">
        <v>2.2780562161607683</v>
      </c>
      <c r="N11" s="18">
        <v>2.6133742257815822</v>
      </c>
      <c r="O11" s="174"/>
      <c r="P11" s="174"/>
      <c r="Q11" s="174"/>
      <c r="R11" s="18"/>
    </row>
    <row r="12" spans="1:47" s="15" customFormat="1">
      <c r="A12" s="49"/>
      <c r="B12" s="168"/>
      <c r="C12" s="168"/>
      <c r="D12" s="168"/>
      <c r="E12" s="168"/>
      <c r="F12" s="168"/>
      <c r="G12" s="174"/>
      <c r="H12" s="174"/>
      <c r="I12" s="174"/>
      <c r="J12" s="174"/>
      <c r="K12" s="90"/>
      <c r="L12" s="90" t="s">
        <v>28</v>
      </c>
      <c r="M12" s="18">
        <v>1.4306170943124246</v>
      </c>
      <c r="N12" s="18">
        <v>1.383063522111988</v>
      </c>
      <c r="O12" s="174"/>
      <c r="P12" s="174"/>
      <c r="Q12" s="174"/>
      <c r="R12" s="18"/>
    </row>
    <row r="13" spans="1:47" s="15" customFormat="1">
      <c r="A13" s="49"/>
      <c r="B13" s="168"/>
      <c r="C13" s="168"/>
      <c r="D13" s="168"/>
      <c r="E13" s="168"/>
      <c r="F13" s="168"/>
      <c r="G13" s="174"/>
      <c r="H13" s="174"/>
      <c r="I13" s="174"/>
      <c r="J13" s="174"/>
      <c r="K13" s="90"/>
      <c r="L13" s="90"/>
      <c r="M13" s="49"/>
      <c r="N13" s="49"/>
      <c r="O13" s="174"/>
      <c r="P13" s="174"/>
      <c r="Q13" s="174"/>
      <c r="R13" s="18"/>
    </row>
    <row r="14" spans="1:47" s="15" customFormat="1">
      <c r="A14" s="49"/>
      <c r="B14" s="168"/>
      <c r="C14" s="168"/>
      <c r="D14" s="168"/>
      <c r="E14" s="168"/>
      <c r="F14" s="168"/>
      <c r="G14" s="174"/>
      <c r="H14" s="174"/>
      <c r="I14" s="174"/>
      <c r="J14" s="174"/>
      <c r="K14" s="90"/>
      <c r="L14" s="90"/>
      <c r="M14" s="49"/>
      <c r="N14" s="49"/>
      <c r="O14" s="174"/>
      <c r="P14" s="174"/>
      <c r="Q14" s="174"/>
      <c r="R14" s="18"/>
    </row>
    <row r="15" spans="1:47" s="15" customFormat="1">
      <c r="B15" s="168"/>
      <c r="C15" s="168"/>
      <c r="D15" s="168"/>
      <c r="E15" s="168"/>
      <c r="F15" s="168"/>
      <c r="G15" s="174"/>
      <c r="H15" s="174"/>
      <c r="I15" s="174"/>
      <c r="J15" s="174"/>
      <c r="K15" s="90"/>
      <c r="L15" s="90"/>
      <c r="M15" s="49"/>
      <c r="N15" s="49"/>
      <c r="O15" s="174"/>
      <c r="P15" s="174"/>
      <c r="Q15" s="174"/>
      <c r="R15" s="18"/>
    </row>
    <row r="16" spans="1:47" s="15" customFormat="1">
      <c r="B16" s="221" t="s">
        <v>257</v>
      </c>
      <c r="C16" s="168"/>
      <c r="D16" s="168"/>
      <c r="E16" s="168"/>
      <c r="F16" s="168"/>
      <c r="G16" s="174"/>
      <c r="H16" s="174"/>
      <c r="I16" s="174"/>
      <c r="J16" s="174"/>
      <c r="K16" s="90"/>
      <c r="L16" s="90"/>
      <c r="M16" s="49"/>
      <c r="N16" s="49"/>
      <c r="O16" s="174"/>
      <c r="P16" s="174"/>
      <c r="Q16" s="174"/>
      <c r="R16" s="18"/>
    </row>
    <row r="17" spans="1:18" s="15" customFormat="1">
      <c r="A17" s="49"/>
      <c r="B17" s="168"/>
      <c r="C17" s="168"/>
      <c r="D17" s="168"/>
      <c r="E17" s="168"/>
      <c r="F17" s="168"/>
      <c r="G17" s="168"/>
      <c r="H17" s="174"/>
      <c r="I17" s="174"/>
      <c r="J17" s="174"/>
      <c r="O17" s="174"/>
      <c r="P17" s="174"/>
      <c r="Q17" s="174"/>
      <c r="R17" s="18"/>
    </row>
    <row r="18" spans="1:18" s="15" customFormat="1">
      <c r="B18" s="168"/>
      <c r="C18" s="168"/>
      <c r="D18" s="168"/>
      <c r="E18" s="168"/>
      <c r="F18" s="168"/>
      <c r="G18" s="174"/>
      <c r="H18" s="174"/>
      <c r="I18" s="174"/>
      <c r="J18" s="174"/>
      <c r="O18" s="174"/>
      <c r="P18" s="174"/>
      <c r="Q18" s="174"/>
      <c r="R18" s="18"/>
    </row>
    <row r="19" spans="1:18" s="15" customFormat="1">
      <c r="B19" s="168"/>
      <c r="C19" s="168"/>
      <c r="D19" s="168"/>
      <c r="E19" s="168"/>
      <c r="F19" s="168"/>
      <c r="G19" s="174"/>
      <c r="H19" s="174"/>
      <c r="I19" s="174"/>
      <c r="J19" s="174"/>
      <c r="O19" s="174"/>
      <c r="P19" s="174"/>
      <c r="Q19" s="174"/>
      <c r="R19" s="18"/>
    </row>
    <row r="20" spans="1:18" s="15" customFormat="1">
      <c r="B20" s="168"/>
      <c r="C20" s="168"/>
      <c r="D20" s="168"/>
      <c r="E20" s="168"/>
      <c r="F20" s="168"/>
      <c r="G20" s="174"/>
      <c r="H20" s="174"/>
      <c r="I20" s="174"/>
      <c r="J20" s="174"/>
      <c r="O20" s="174"/>
      <c r="P20" s="174"/>
      <c r="Q20" s="174"/>
      <c r="R20" s="18"/>
    </row>
    <row r="21" spans="1:18" s="15" customFormat="1">
      <c r="B21" s="168"/>
      <c r="C21" s="168"/>
      <c r="D21" s="168"/>
      <c r="E21" s="168"/>
      <c r="F21" s="168"/>
      <c r="G21" s="174"/>
      <c r="H21" s="174"/>
      <c r="I21" s="174"/>
      <c r="J21" s="174"/>
      <c r="O21" s="174"/>
      <c r="P21" s="174"/>
      <c r="Q21" s="174"/>
      <c r="R21" s="18"/>
    </row>
    <row r="22" spans="1:18" s="15" customFormat="1">
      <c r="B22" s="168"/>
      <c r="C22" s="168"/>
      <c r="D22" s="168"/>
      <c r="E22" s="168"/>
      <c r="F22" s="168"/>
      <c r="G22" s="174"/>
      <c r="H22" s="174"/>
      <c r="I22" s="174"/>
      <c r="J22" s="174"/>
      <c r="O22" s="174"/>
      <c r="P22" s="174"/>
      <c r="Q22" s="174"/>
      <c r="R22" s="18"/>
    </row>
    <row r="23" spans="1:18" s="15" customFormat="1">
      <c r="B23" s="168"/>
      <c r="C23" s="168"/>
      <c r="D23" s="168"/>
      <c r="E23" s="168"/>
      <c r="G23" s="174"/>
      <c r="H23" s="174"/>
      <c r="I23" s="174"/>
      <c r="J23" s="174"/>
      <c r="O23" s="174"/>
      <c r="P23" s="174"/>
      <c r="Q23" s="174"/>
      <c r="R23" s="18"/>
    </row>
    <row r="24" spans="1:18" s="15" customFormat="1">
      <c r="B24" s="168"/>
      <c r="C24" s="168"/>
      <c r="D24" s="168"/>
      <c r="E24" s="168"/>
      <c r="F24" s="168"/>
      <c r="G24" s="174"/>
      <c r="H24" s="174"/>
      <c r="I24" s="174"/>
      <c r="J24" s="174"/>
      <c r="O24" s="174"/>
      <c r="P24" s="174"/>
      <c r="Q24" s="174"/>
      <c r="R24" s="18"/>
    </row>
    <row r="25" spans="1:18" s="15" customFormat="1">
      <c r="B25" s="168"/>
      <c r="C25" s="168"/>
      <c r="D25" s="168"/>
      <c r="E25" s="168"/>
      <c r="F25" s="168"/>
      <c r="G25" s="174"/>
      <c r="H25" s="174"/>
      <c r="I25" s="174"/>
      <c r="J25" s="174"/>
      <c r="O25" s="174"/>
      <c r="P25" s="174"/>
      <c r="Q25" s="174"/>
      <c r="R25" s="18"/>
    </row>
    <row r="26" spans="1:18" s="15" customFormat="1">
      <c r="B26" s="168"/>
      <c r="C26" s="168"/>
      <c r="D26" s="168"/>
      <c r="E26" s="168"/>
      <c r="F26" s="168"/>
      <c r="G26" s="174"/>
      <c r="H26" s="174"/>
      <c r="I26" s="174"/>
      <c r="J26" s="174"/>
      <c r="O26" s="174"/>
      <c r="P26" s="174"/>
      <c r="Q26" s="174"/>
      <c r="R26" s="18"/>
    </row>
    <row r="27" spans="1:18" s="15" customFormat="1">
      <c r="B27" s="168"/>
      <c r="C27" s="168"/>
      <c r="D27" s="168"/>
      <c r="E27" s="168"/>
      <c r="F27" s="168"/>
      <c r="G27" s="174"/>
      <c r="H27" s="174"/>
      <c r="I27" s="174"/>
      <c r="J27" s="174"/>
      <c r="O27" s="174"/>
      <c r="P27" s="174"/>
      <c r="Q27" s="174"/>
      <c r="R27" s="18"/>
    </row>
    <row r="28" spans="1:18" s="15" customFormat="1">
      <c r="B28" s="168"/>
      <c r="C28" s="168"/>
      <c r="D28" s="168"/>
      <c r="E28" s="168"/>
      <c r="F28" s="168"/>
      <c r="G28" s="174"/>
      <c r="H28" s="174"/>
      <c r="I28" s="174"/>
      <c r="J28" s="174"/>
      <c r="O28" s="174"/>
      <c r="P28" s="174"/>
      <c r="Q28" s="174"/>
      <c r="R28" s="18"/>
    </row>
    <row r="29" spans="1:18" s="15" customFormat="1">
      <c r="B29" s="168"/>
      <c r="C29" s="168"/>
      <c r="D29" s="168"/>
      <c r="E29" s="168"/>
      <c r="F29" s="168"/>
      <c r="G29" s="174"/>
      <c r="H29" s="174"/>
      <c r="I29" s="174"/>
      <c r="J29" s="174"/>
      <c r="O29" s="174"/>
      <c r="P29" s="174"/>
      <c r="Q29" s="174"/>
      <c r="R29" s="18"/>
    </row>
    <row r="30" spans="1:18" s="15" customFormat="1">
      <c r="B30" s="168"/>
      <c r="C30" s="168"/>
      <c r="D30" s="168"/>
      <c r="E30" s="168"/>
      <c r="F30" s="168"/>
      <c r="G30" s="174"/>
      <c r="H30" s="174"/>
      <c r="I30" s="174"/>
      <c r="J30" s="174"/>
      <c r="O30" s="174"/>
      <c r="P30" s="174"/>
      <c r="Q30" s="174"/>
      <c r="R30"/>
    </row>
    <row r="31" spans="1:18" s="15" customFormat="1">
      <c r="B31" s="168"/>
      <c r="C31" s="168"/>
      <c r="D31" s="168"/>
      <c r="E31" s="168"/>
      <c r="F31" s="168"/>
      <c r="G31" s="174"/>
      <c r="H31" s="174"/>
      <c r="I31" s="174"/>
      <c r="J31" s="174"/>
      <c r="O31" s="174"/>
      <c r="P31" s="174"/>
      <c r="Q31" s="174"/>
      <c r="R31"/>
    </row>
    <row r="32" spans="1:18" s="15" customFormat="1">
      <c r="B32" s="168"/>
      <c r="C32" s="168"/>
      <c r="D32" s="168"/>
      <c r="E32" s="168"/>
      <c r="F32" s="168"/>
      <c r="G32" s="174"/>
      <c r="H32" s="174"/>
      <c r="I32" s="174"/>
      <c r="J32" s="174"/>
      <c r="O32" s="174"/>
      <c r="P32" s="174"/>
      <c r="Q32" s="174"/>
      <c r="R32"/>
    </row>
    <row r="33" spans="2:26" s="15" customFormat="1">
      <c r="B33" s="168"/>
      <c r="C33" s="168"/>
      <c r="D33" s="168"/>
      <c r="E33" s="168"/>
      <c r="F33" s="168"/>
      <c r="G33" s="174"/>
      <c r="H33" s="174"/>
      <c r="I33" s="174"/>
      <c r="J33" s="174"/>
      <c r="O33" s="174"/>
      <c r="P33" s="174"/>
      <c r="Q33" s="174"/>
      <c r="R33" s="18"/>
    </row>
    <row r="34" spans="2:26" s="15" customFormat="1">
      <c r="B34" s="168"/>
      <c r="C34" s="168"/>
      <c r="D34" s="168"/>
      <c r="E34" s="168"/>
      <c r="F34" s="168"/>
      <c r="G34" s="174"/>
      <c r="H34" s="174"/>
      <c r="I34" s="174"/>
      <c r="J34" s="174"/>
      <c r="O34" s="174"/>
      <c r="P34" s="174"/>
      <c r="Q34" s="174"/>
      <c r="R34" s="18"/>
    </row>
    <row r="35" spans="2:26" s="15" customFormat="1">
      <c r="B35" s="168"/>
      <c r="C35" s="168"/>
      <c r="D35" s="168"/>
      <c r="E35" s="168"/>
      <c r="F35" s="168"/>
      <c r="G35" s="174"/>
      <c r="H35" s="174"/>
      <c r="I35" s="174"/>
      <c r="J35" s="174"/>
      <c r="O35" s="174"/>
      <c r="P35" s="174"/>
      <c r="Q35" s="174"/>
      <c r="R35"/>
    </row>
    <row r="36" spans="2:26" s="15" customFormat="1"/>
    <row r="37" spans="2:26" s="15" customFormat="1"/>
    <row r="38" spans="2:26" s="15" customFormat="1"/>
    <row r="39" spans="2:26" s="15" customFormat="1">
      <c r="S39"/>
      <c r="T39"/>
      <c r="U39"/>
      <c r="V39"/>
      <c r="W39"/>
      <c r="X39"/>
      <c r="Y39"/>
      <c r="Z39" s="18"/>
    </row>
    <row r="40" spans="2:26" s="15" customFormat="1">
      <c r="S40"/>
      <c r="T40"/>
      <c r="U40"/>
      <c r="V40"/>
      <c r="W40"/>
      <c r="X40"/>
      <c r="Y40"/>
      <c r="Z40" s="18"/>
    </row>
    <row r="41" spans="2:26" s="15" customFormat="1">
      <c r="S41"/>
      <c r="T41"/>
      <c r="U41"/>
      <c r="V41"/>
      <c r="W41"/>
      <c r="X41"/>
      <c r="Y41"/>
      <c r="Z41" s="18"/>
    </row>
    <row r="42" spans="2:26" s="15" customFormat="1">
      <c r="S42"/>
      <c r="T42"/>
      <c r="U42"/>
      <c r="V42"/>
      <c r="W42"/>
      <c r="X42"/>
      <c r="Y42"/>
      <c r="Z42" s="18"/>
    </row>
    <row r="43" spans="2:26" s="15" customFormat="1">
      <c r="S43"/>
      <c r="T43"/>
      <c r="U43"/>
      <c r="V43"/>
      <c r="W43"/>
      <c r="X43"/>
      <c r="Y43"/>
      <c r="Z43" s="18"/>
    </row>
    <row r="44" spans="2:26" s="15" customFormat="1">
      <c r="S44"/>
      <c r="T44"/>
      <c r="U44"/>
      <c r="V44"/>
      <c r="W44"/>
      <c r="X44"/>
      <c r="Y44"/>
      <c r="Z44" s="18"/>
    </row>
    <row r="45" spans="2:26" s="15" customFormat="1">
      <c r="S45"/>
      <c r="T45"/>
      <c r="U45"/>
      <c r="V45"/>
      <c r="W45"/>
      <c r="X45"/>
      <c r="Y45"/>
      <c r="Z45" s="18"/>
    </row>
    <row r="46" spans="2:26" s="15" customFormat="1">
      <c r="S46"/>
      <c r="T46"/>
      <c r="U46"/>
      <c r="V46"/>
      <c r="W46"/>
      <c r="X46"/>
      <c r="Y46"/>
      <c r="Z46" s="18"/>
    </row>
    <row r="47" spans="2:26" s="15" customFormat="1">
      <c r="S47"/>
      <c r="T47"/>
      <c r="U47"/>
      <c r="V47"/>
      <c r="W47"/>
      <c r="X47"/>
      <c r="Y47"/>
      <c r="Z47" s="18"/>
    </row>
    <row r="48" spans="2:26" s="15" customFormat="1">
      <c r="S48"/>
      <c r="T48"/>
      <c r="U48"/>
      <c r="V48"/>
      <c r="W48"/>
      <c r="X48"/>
      <c r="Y48"/>
      <c r="Z48" s="18"/>
    </row>
    <row r="49" spans="19:26" s="15" customFormat="1">
      <c r="S49"/>
      <c r="T49"/>
      <c r="U49"/>
      <c r="V49"/>
      <c r="W49"/>
      <c r="X49"/>
      <c r="Y49"/>
      <c r="Z49" s="18"/>
    </row>
    <row r="50" spans="19:26" s="15" customFormat="1">
      <c r="S50"/>
      <c r="T50"/>
      <c r="U50"/>
      <c r="V50"/>
      <c r="W50"/>
      <c r="X50"/>
      <c r="Y50"/>
      <c r="Z50" s="18"/>
    </row>
    <row r="51" spans="19:26" s="15" customFormat="1">
      <c r="S51"/>
      <c r="T51"/>
      <c r="U51"/>
      <c r="V51"/>
      <c r="W51"/>
      <c r="X51"/>
      <c r="Y51"/>
      <c r="Z51" s="18"/>
    </row>
    <row r="52" spans="19:26" s="15" customFormat="1"/>
    <row r="53" spans="19:26" s="15" customFormat="1"/>
    <row r="54" spans="19:26" s="15" customFormat="1"/>
    <row r="55" spans="19:26" s="15" customFormat="1"/>
    <row r="56" spans="19:26" s="15" customFormat="1"/>
    <row r="57" spans="19:26" s="15" customFormat="1"/>
    <row r="58" spans="19:26" s="15" customFormat="1"/>
    <row r="59" spans="19:26" s="15" customFormat="1"/>
    <row r="60" spans="19:26" s="15" customFormat="1"/>
    <row r="61" spans="19:26" s="15" customFormat="1"/>
    <row r="62" spans="19:26" s="15" customFormat="1"/>
    <row r="63" spans="19:26" s="15" customFormat="1"/>
    <row r="64" spans="19:26" s="15" customFormat="1"/>
    <row r="65" s="15" customFormat="1"/>
    <row r="66" s="15" customFormat="1"/>
    <row r="67" s="15" customFormat="1"/>
    <row r="68" s="15" customFormat="1"/>
    <row r="69" s="15" customFormat="1"/>
    <row r="70" s="15" customFormat="1"/>
    <row r="71" s="15" customFormat="1"/>
    <row r="72" s="15" customFormat="1"/>
    <row r="73" s="15" customFormat="1"/>
    <row r="74" s="15" customFormat="1"/>
    <row r="75" s="15" customFormat="1"/>
    <row r="76" s="15" customFormat="1"/>
    <row r="77" s="15" customFormat="1"/>
    <row r="78" s="15" customFormat="1"/>
    <row r="79" s="15" customFormat="1"/>
    <row r="80" s="15" customFormat="1"/>
    <row r="81" spans="19:50" s="15" customFormat="1"/>
    <row r="82" spans="19:50" s="15" customFormat="1"/>
    <row r="83" spans="19:50" s="15" customFormat="1"/>
    <row r="84" spans="19:50" s="15" customFormat="1"/>
    <row r="85" spans="19:50" s="15" customFormat="1"/>
    <row r="86" spans="19:50" s="15" customFormat="1"/>
    <row r="87" spans="19:50" s="15" customFormat="1"/>
    <row r="88" spans="19:50" s="15" customFormat="1"/>
    <row r="89" spans="19:50" s="15" customFormat="1"/>
    <row r="90" spans="19:50" s="15" customFormat="1"/>
    <row r="91" spans="19:50" s="15" customFormat="1"/>
    <row r="92" spans="19:50" s="15" customFormat="1"/>
    <row r="93" spans="19:50" s="15" customFormat="1"/>
    <row r="94" spans="19:50" s="15" customFormat="1">
      <c r="AV94"/>
      <c r="AW94"/>
      <c r="AX94"/>
    </row>
    <row r="95" spans="19:50" s="15" customFormat="1">
      <c r="AV95"/>
      <c r="AW95"/>
      <c r="AX95"/>
    </row>
    <row r="96" spans="19:50"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</row>
    <row r="97" spans="19:47"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</row>
    <row r="98" spans="19:47"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</row>
    <row r="99" spans="19:47"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</row>
    <row r="100" spans="19:47"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</row>
    <row r="101" spans="19:47"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</row>
    <row r="102" spans="19:47"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</row>
    <row r="103" spans="19:47"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</row>
    <row r="104" spans="19:47"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</row>
    <row r="105" spans="19:47"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</row>
    <row r="106" spans="19:47"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</row>
    <row r="107" spans="19:47"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</row>
    <row r="108" spans="19:47"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</row>
    <row r="109" spans="19:47"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</row>
    <row r="110" spans="19:47"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</row>
    <row r="111" spans="19:47"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</row>
    <row r="112" spans="19:47"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</row>
    <row r="113" spans="19:47"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</row>
    <row r="114" spans="19:47"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</row>
    <row r="115" spans="19:47"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</row>
    <row r="116" spans="19:47"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</row>
    <row r="117" spans="19:47"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</row>
    <row r="118" spans="19:47"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</row>
    <row r="119" spans="19:47"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</row>
    <row r="120" spans="19:47"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</row>
    <row r="121" spans="19:47"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</row>
    <row r="122" spans="19:47"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</row>
    <row r="123" spans="19:47"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</row>
    <row r="124" spans="19:47"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</row>
    <row r="125" spans="19:47"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</row>
    <row r="126" spans="19:47"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</row>
    <row r="127" spans="19:47"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</row>
    <row r="128" spans="19:47"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</row>
    <row r="129" spans="19:47"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</row>
    <row r="130" spans="19:47"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</row>
    <row r="131" spans="19:47"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</row>
    <row r="132" spans="19:47"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</row>
    <row r="133" spans="19:47"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</row>
    <row r="134" spans="19:47"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</row>
    <row r="135" spans="19:47"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</row>
    <row r="136" spans="19:47"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</row>
    <row r="137" spans="19:47"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</row>
    <row r="138" spans="19:47"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</row>
    <row r="139" spans="19:47"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</row>
    <row r="140" spans="19:47"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</row>
    <row r="141" spans="19:47"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</row>
    <row r="142" spans="19:47"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</row>
    <row r="143" spans="19:47"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</row>
    <row r="144" spans="19:47"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</row>
    <row r="145" spans="19:47"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</row>
    <row r="146" spans="19:47"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</row>
    <row r="147" spans="19:47"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</row>
    <row r="148" spans="19:47"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</row>
    <row r="149" spans="19:47"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</row>
    <row r="150" spans="19:47"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</row>
    <row r="151" spans="19:47"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</row>
    <row r="152" spans="19:47"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</row>
    <row r="153" spans="19:47" ht="14.45" customHeight="1"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</row>
    <row r="154" spans="19:47"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</row>
    <row r="155" spans="19:47"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</row>
    <row r="156" spans="19:47"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</row>
    <row r="157" spans="19:47"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</row>
    <row r="158" spans="19:47"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</row>
    <row r="159" spans="19:47"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</row>
    <row r="160" spans="19:47"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</row>
    <row r="161" spans="19:47"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</row>
    <row r="162" spans="19:47"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</row>
    <row r="163" spans="19:47"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</row>
    <row r="164" spans="19:47"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</row>
    <row r="165" spans="19:47"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</row>
    <row r="166" spans="19:47"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</row>
    <row r="167" spans="19:47"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</row>
    <row r="168" spans="19:47"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</row>
    <row r="169" spans="19:47"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</row>
    <row r="170" spans="19:47"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</row>
    <row r="171" spans="19:47"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</row>
    <row r="172" spans="19:47"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</row>
    <row r="173" spans="19:47"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</row>
    <row r="174" spans="19:47"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</row>
    <row r="175" spans="19:47"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</row>
    <row r="176" spans="19:47"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</row>
    <row r="177" spans="19:47"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</row>
    <row r="178" spans="19:47"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</row>
    <row r="179" spans="19:47"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</row>
    <row r="180" spans="19:47"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</row>
    <row r="181" spans="19:47"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</row>
    <row r="182" spans="19:47"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</row>
    <row r="183" spans="19:47"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</row>
    <row r="184" spans="19:47"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</row>
    <row r="185" spans="19:47"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</row>
    <row r="186" spans="19:47"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</row>
    <row r="187" spans="19:47"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</row>
    <row r="188" spans="19:47">
      <c r="S188" s="15"/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</row>
    <row r="189" spans="19:47">
      <c r="S189" s="15"/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</row>
    <row r="190" spans="19:47">
      <c r="S190" s="15"/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</row>
    <row r="191" spans="19:47">
      <c r="S191" s="15"/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</row>
    <row r="192" spans="19:47"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</row>
    <row r="193" spans="19:47"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</row>
    <row r="194" spans="19:47"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</row>
    <row r="195" spans="19:47"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</row>
    <row r="196" spans="19:47">
      <c r="S196" s="15"/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</row>
    <row r="197" spans="19:47">
      <c r="S197" s="15"/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</row>
    <row r="198" spans="19:47"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</row>
    <row r="199" spans="19:47"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</row>
    <row r="200" spans="19:47"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</row>
    <row r="201" spans="19:47"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</row>
    <row r="202" spans="19:47"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</row>
    <row r="203" spans="19:47"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</row>
    <row r="204" spans="19:47"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</row>
    <row r="205" spans="19:47"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</row>
    <row r="206" spans="19:47"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</row>
    <row r="207" spans="19:47"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</row>
    <row r="208" spans="19:47"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</row>
    <row r="209" spans="19:47">
      <c r="S209" s="15"/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</row>
    <row r="210" spans="19:47"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</row>
    <row r="211" spans="19:47"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</row>
    <row r="212" spans="19:47"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</row>
    <row r="213" spans="19:47"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</row>
    <row r="214" spans="19:47"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</row>
    <row r="215" spans="19:47"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</row>
    <row r="216" spans="19:47"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</row>
    <row r="217" spans="19:47"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</row>
    <row r="218" spans="19:47">
      <c r="S218" s="15"/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</row>
    <row r="219" spans="19:47"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</row>
    <row r="220" spans="19:47"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</row>
    <row r="221" spans="19:47"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</row>
    <row r="222" spans="19:47">
      <c r="S222" s="15"/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</row>
    <row r="223" spans="19:47"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</row>
    <row r="224" spans="19:47"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</row>
    <row r="225" spans="19:34"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</row>
    <row r="226" spans="19:34">
      <c r="S226" s="15"/>
      <c r="T226" s="15"/>
      <c r="U226" s="15"/>
      <c r="V226" s="15"/>
      <c r="W226" s="15"/>
      <c r="X226" s="15"/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</row>
    <row r="227" spans="19:34">
      <c r="S227" s="15"/>
      <c r="T227" s="15"/>
      <c r="U227" s="15"/>
      <c r="V227" s="15"/>
      <c r="W227" s="15"/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</row>
  </sheetData>
  <hyperlinks>
    <hyperlink ref="A1" location="'ÍNDICE GRÁFICOS'!A1" display="Ir al índice" xr:uid="{6A5F1CA2-7E74-47C2-A4CC-27ED2DC59A79}"/>
  </hyperlinks>
  <pageMargins left="0.7" right="0.7" top="0.75" bottom="0.75" header="0.3" footer="0.3"/>
  <pageSetup paperSize="9" orientation="portrait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4D2DB-B585-4264-8355-A70EEA61CBB6}">
  <dimension ref="A1:BC227"/>
  <sheetViews>
    <sheetView showGridLines="0" zoomScale="91" zoomScaleNormal="91" workbookViewId="0">
      <selection activeCell="M6" sqref="M6:O33"/>
    </sheetView>
  </sheetViews>
  <sheetFormatPr baseColWidth="10" defaultRowHeight="15"/>
  <cols>
    <col min="1" max="10" width="11.5703125" style="15"/>
    <col min="11" max="11" width="8.7109375" style="15" customWidth="1"/>
    <col min="12" max="12" width="5.85546875" customWidth="1"/>
    <col min="13" max="15" width="8.7109375" customWidth="1"/>
    <col min="16" max="24" width="11.5703125" style="15"/>
    <col min="25" max="32" width="10.42578125" customWidth="1"/>
    <col min="33" max="37" width="5" customWidth="1"/>
    <col min="38" max="40" width="10.42578125" customWidth="1"/>
    <col min="48" max="48" width="8.42578125" customWidth="1"/>
    <col min="52" max="52" width="8.28515625" customWidth="1"/>
  </cols>
  <sheetData>
    <row r="1" spans="1:52">
      <c r="A1" s="256" t="s">
        <v>448</v>
      </c>
      <c r="B1" s="169"/>
      <c r="C1" s="169"/>
      <c r="D1" s="169"/>
      <c r="E1" s="169"/>
      <c r="F1" s="169"/>
      <c r="G1" s="169"/>
      <c r="H1" s="169"/>
      <c r="I1" s="169"/>
      <c r="J1" s="169"/>
      <c r="P1" s="169"/>
      <c r="Q1" s="169"/>
      <c r="R1" s="169"/>
      <c r="S1" s="169"/>
      <c r="T1" s="169"/>
      <c r="U1" s="169"/>
      <c r="V1" s="169"/>
      <c r="W1" s="169"/>
      <c r="X1" s="169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s="15" customFormat="1" ht="14.45" customHeight="1">
      <c r="L2"/>
      <c r="M2"/>
      <c r="N2"/>
      <c r="O2"/>
    </row>
    <row r="3" spans="1:52" s="15" customFormat="1" ht="16.5">
      <c r="B3" s="225" t="s">
        <v>286</v>
      </c>
      <c r="C3" s="168"/>
      <c r="D3" s="168"/>
      <c r="E3" s="168"/>
      <c r="F3" s="168"/>
      <c r="G3" s="168"/>
      <c r="H3" s="173"/>
      <c r="I3" s="173"/>
      <c r="J3" s="173"/>
      <c r="K3" s="93"/>
      <c r="L3" s="93"/>
      <c r="M3" s="93"/>
      <c r="N3" s="93"/>
      <c r="O3" s="93"/>
      <c r="P3" s="173"/>
      <c r="Q3" s="173"/>
      <c r="R3" s="173"/>
      <c r="S3" s="173"/>
      <c r="T3" s="173"/>
      <c r="U3" s="173"/>
      <c r="V3" s="173"/>
      <c r="W3" s="173"/>
      <c r="X3" s="18"/>
      <c r="Y3" s="18"/>
      <c r="Z3" s="18"/>
      <c r="AA3" s="18"/>
      <c r="AB3" s="18"/>
      <c r="AC3" s="18"/>
      <c r="AD3" s="18"/>
      <c r="AE3" s="18"/>
    </row>
    <row r="4" spans="1:52" s="15" customFormat="1">
      <c r="B4" s="209" t="s">
        <v>289</v>
      </c>
      <c r="G4" s="209" t="s">
        <v>290</v>
      </c>
      <c r="H4" s="18"/>
      <c r="I4" s="18"/>
      <c r="J4" s="90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</row>
    <row r="5" spans="1:52" s="15" customFormat="1" ht="42">
      <c r="A5" s="49"/>
      <c r="B5" s="18"/>
      <c r="C5" s="18"/>
      <c r="D5" s="18"/>
      <c r="E5" s="18"/>
      <c r="F5" s="18"/>
      <c r="G5" s="18"/>
      <c r="H5" s="18"/>
      <c r="I5" s="18"/>
      <c r="J5" s="90"/>
      <c r="K5" s="173"/>
      <c r="M5" s="171" t="s">
        <v>91</v>
      </c>
      <c r="N5" s="171" t="s">
        <v>35</v>
      </c>
      <c r="O5" s="171" t="s">
        <v>164</v>
      </c>
      <c r="P5" s="18"/>
      <c r="Q5" s="18"/>
      <c r="R5" s="18"/>
      <c r="S5" s="18"/>
      <c r="T5" s="18"/>
      <c r="U5" s="18"/>
      <c r="V5" s="18"/>
      <c r="W5" s="18"/>
      <c r="X5" s="18"/>
    </row>
    <row r="6" spans="1:52" s="15" customFormat="1">
      <c r="A6" s="49"/>
      <c r="B6" s="168"/>
      <c r="C6" s="168"/>
      <c r="D6" s="168"/>
      <c r="E6" s="168"/>
      <c r="F6" s="168"/>
      <c r="G6" s="168"/>
      <c r="H6" s="168"/>
      <c r="I6" s="168"/>
      <c r="J6" s="90"/>
      <c r="K6" s="49"/>
      <c r="L6" s="90" t="s">
        <v>166</v>
      </c>
      <c r="M6" s="219">
        <v>37.048491246392267</v>
      </c>
      <c r="N6" s="219">
        <v>38.52705278204246</v>
      </c>
      <c r="O6" s="219">
        <v>39.574077692470702</v>
      </c>
      <c r="P6" s="174"/>
      <c r="Q6" s="174"/>
      <c r="R6" s="174"/>
      <c r="S6" s="174"/>
      <c r="T6" s="174"/>
      <c r="U6" s="174"/>
      <c r="V6" s="174"/>
      <c r="W6" s="174"/>
      <c r="X6" s="18"/>
    </row>
    <row r="7" spans="1:52" s="15" customFormat="1">
      <c r="A7" s="49"/>
      <c r="B7" s="168"/>
      <c r="C7" s="168"/>
      <c r="D7" s="168"/>
      <c r="E7" s="168"/>
      <c r="F7" s="168"/>
      <c r="G7" s="168"/>
      <c r="H7" s="168"/>
      <c r="I7" s="168"/>
      <c r="J7" s="90"/>
      <c r="K7" s="49"/>
      <c r="L7" s="90" t="s">
        <v>167</v>
      </c>
      <c r="M7" s="219">
        <v>40.598883031182396</v>
      </c>
      <c r="N7" s="219">
        <v>40.539963735507435</v>
      </c>
      <c r="O7" s="219">
        <v>43.182393824451502</v>
      </c>
      <c r="P7" s="174"/>
      <c r="Q7" s="174"/>
      <c r="R7" s="174"/>
      <c r="S7" s="174"/>
      <c r="T7" s="174"/>
      <c r="U7" s="174"/>
      <c r="V7" s="174"/>
      <c r="W7" s="174"/>
      <c r="X7" s="18"/>
    </row>
    <row r="8" spans="1:52" s="15" customFormat="1">
      <c r="A8" s="49"/>
      <c r="B8" s="168"/>
      <c r="C8" s="168"/>
      <c r="D8" s="168"/>
      <c r="E8" s="168"/>
      <c r="F8" s="168"/>
      <c r="G8" s="168"/>
      <c r="H8" s="168"/>
      <c r="I8" s="168"/>
      <c r="J8" s="90"/>
      <c r="K8" s="49"/>
      <c r="L8" s="90" t="s">
        <v>169</v>
      </c>
      <c r="M8" s="219">
        <v>43.565764003711017</v>
      </c>
      <c r="N8" s="219">
        <v>42.879453650272644</v>
      </c>
      <c r="O8" s="219">
        <v>47.458852704315817</v>
      </c>
      <c r="P8" s="174"/>
      <c r="Q8" s="174"/>
      <c r="R8" s="174"/>
      <c r="S8" s="174"/>
      <c r="T8" s="174"/>
      <c r="U8" s="174"/>
      <c r="V8" s="174"/>
      <c r="W8" s="174"/>
      <c r="X8" s="18"/>
    </row>
    <row r="9" spans="1:52" s="15" customFormat="1">
      <c r="A9" s="49"/>
      <c r="B9" s="168"/>
      <c r="C9" s="168"/>
      <c r="D9" s="168"/>
      <c r="E9" s="168"/>
      <c r="F9" s="168"/>
      <c r="G9" s="168"/>
      <c r="H9" s="168"/>
      <c r="I9" s="168"/>
      <c r="J9" s="90"/>
      <c r="K9" s="49"/>
      <c r="L9" s="90" t="s">
        <v>171</v>
      </c>
      <c r="M9" s="219">
        <v>48.874796888516144</v>
      </c>
      <c r="N9" s="219">
        <v>46.202237413309334</v>
      </c>
      <c r="O9" s="219">
        <v>53.641331206049422</v>
      </c>
      <c r="P9" s="174"/>
      <c r="Q9" s="174"/>
      <c r="R9" s="174"/>
      <c r="S9" s="174"/>
      <c r="T9" s="174"/>
      <c r="U9" s="174"/>
      <c r="V9" s="174"/>
      <c r="W9" s="174"/>
      <c r="X9" s="18"/>
    </row>
    <row r="10" spans="1:52" s="15" customFormat="1">
      <c r="A10" s="49"/>
      <c r="B10" s="168"/>
      <c r="C10" s="168"/>
      <c r="D10" s="168"/>
      <c r="E10" s="168"/>
      <c r="F10" s="168"/>
      <c r="G10" s="168"/>
      <c r="H10" s="168"/>
      <c r="I10" s="168"/>
      <c r="J10" s="90"/>
      <c r="K10" s="49"/>
      <c r="L10" s="90" t="s">
        <v>173</v>
      </c>
      <c r="M10" s="219">
        <v>54.304263304987089</v>
      </c>
      <c r="N10" s="219">
        <v>50.231037243898562</v>
      </c>
      <c r="O10" s="219">
        <v>60.550652335325566</v>
      </c>
      <c r="P10" s="174"/>
      <c r="Q10" s="174"/>
      <c r="R10" s="174"/>
      <c r="S10" s="174"/>
      <c r="T10" s="174"/>
      <c r="U10" s="174"/>
      <c r="V10" s="174"/>
      <c r="W10" s="174"/>
      <c r="X10" s="18"/>
    </row>
    <row r="11" spans="1:52" s="15" customFormat="1">
      <c r="A11" s="49"/>
      <c r="B11" s="168"/>
      <c r="C11" s="168"/>
      <c r="D11" s="168"/>
      <c r="E11" s="168"/>
      <c r="F11" s="168"/>
      <c r="G11" s="168"/>
      <c r="H11" s="168"/>
      <c r="I11" s="168"/>
      <c r="J11" s="90"/>
      <c r="K11" s="49"/>
      <c r="L11" s="90" t="s">
        <v>174</v>
      </c>
      <c r="M11" s="219">
        <v>58.622403208158644</v>
      </c>
      <c r="N11" s="219">
        <v>55.174225078087773</v>
      </c>
      <c r="O11" s="219">
        <v>65.234557438705423</v>
      </c>
      <c r="P11" s="174"/>
      <c r="Q11" s="174"/>
      <c r="R11" s="174"/>
      <c r="S11" s="174"/>
      <c r="T11" s="174"/>
      <c r="U11" s="174"/>
      <c r="V11" s="174"/>
      <c r="W11" s="174"/>
      <c r="X11" s="18"/>
    </row>
    <row r="12" spans="1:52" s="15" customFormat="1">
      <c r="A12" s="49"/>
      <c r="B12" s="168"/>
      <c r="C12" s="168"/>
      <c r="D12" s="168"/>
      <c r="E12" s="168"/>
      <c r="F12" s="168"/>
      <c r="G12" s="168"/>
      <c r="H12" s="168"/>
      <c r="I12" s="168"/>
      <c r="J12" s="90"/>
      <c r="K12" s="49"/>
      <c r="L12" s="90" t="s">
        <v>175</v>
      </c>
      <c r="M12" s="219">
        <v>62.08095948960036</v>
      </c>
      <c r="N12" s="219">
        <v>59.304770633702155</v>
      </c>
      <c r="O12" s="219">
        <v>69.24168745895777</v>
      </c>
      <c r="P12" s="174"/>
      <c r="Q12" s="174"/>
      <c r="R12" s="174"/>
      <c r="S12" s="174"/>
      <c r="T12" s="174"/>
      <c r="U12" s="174"/>
      <c r="V12" s="174"/>
      <c r="W12" s="174"/>
      <c r="X12" s="18"/>
    </row>
    <row r="13" spans="1:52" s="15" customFormat="1">
      <c r="A13" s="49"/>
      <c r="B13" s="168"/>
      <c r="C13" s="168"/>
      <c r="D13" s="168"/>
      <c r="E13" s="168"/>
      <c r="F13" s="168"/>
      <c r="G13" s="168"/>
      <c r="H13" s="168"/>
      <c r="I13" s="168"/>
      <c r="J13" s="90"/>
      <c r="K13" s="49"/>
      <c r="L13" s="90" t="s">
        <v>176</v>
      </c>
      <c r="M13" s="219">
        <v>66.951011704984168</v>
      </c>
      <c r="N13" s="219">
        <v>63.237615146381494</v>
      </c>
      <c r="O13" s="219">
        <v>71.941881923272589</v>
      </c>
      <c r="P13" s="174"/>
      <c r="Q13" s="174"/>
      <c r="R13" s="174"/>
      <c r="S13" s="174"/>
      <c r="T13" s="174"/>
      <c r="U13" s="174"/>
      <c r="V13" s="174"/>
      <c r="W13" s="174"/>
      <c r="X13" s="18"/>
    </row>
    <row r="14" spans="1:52" s="15" customFormat="1">
      <c r="B14" s="168"/>
      <c r="C14" s="168"/>
      <c r="D14" s="168"/>
      <c r="E14" s="168"/>
      <c r="F14" s="168"/>
      <c r="G14" s="168"/>
      <c r="H14" s="168"/>
      <c r="I14" s="168"/>
      <c r="J14" s="90"/>
      <c r="K14" s="49"/>
      <c r="L14" s="90" t="s">
        <v>177</v>
      </c>
      <c r="M14" s="219">
        <v>72.772359563995792</v>
      </c>
      <c r="N14" s="219">
        <v>67.827422706337018</v>
      </c>
      <c r="O14" s="219">
        <v>78.804588442231278</v>
      </c>
      <c r="P14" s="174"/>
      <c r="Q14" s="174"/>
      <c r="R14" s="174"/>
      <c r="S14" s="174"/>
      <c r="T14" s="174"/>
      <c r="U14" s="174"/>
      <c r="V14" s="174"/>
      <c r="W14" s="174"/>
      <c r="X14" s="18"/>
    </row>
    <row r="15" spans="1:52" s="15" customFormat="1">
      <c r="B15" s="168"/>
      <c r="C15" s="168"/>
      <c r="D15" s="168"/>
      <c r="E15" s="168"/>
      <c r="F15" s="168"/>
      <c r="G15" s="168"/>
      <c r="H15" s="168"/>
      <c r="I15" s="168"/>
      <c r="J15" s="90"/>
      <c r="K15" s="49"/>
      <c r="L15" s="90" t="s">
        <v>179</v>
      </c>
      <c r="M15" s="219">
        <v>79.686810653273099</v>
      </c>
      <c r="N15" s="219">
        <v>73.723297951188528</v>
      </c>
      <c r="O15" s="219">
        <v>88.519418525798713</v>
      </c>
      <c r="P15" s="174"/>
      <c r="Q15" s="174"/>
      <c r="R15" s="174"/>
      <c r="S15" s="174"/>
      <c r="T15" s="174"/>
      <c r="U15" s="174"/>
      <c r="V15" s="174"/>
      <c r="W15" s="174"/>
      <c r="X15" s="18"/>
    </row>
    <row r="16" spans="1:52" s="15" customFormat="1">
      <c r="B16" s="168"/>
      <c r="C16" s="168"/>
      <c r="D16" s="168"/>
      <c r="E16" s="168"/>
      <c r="F16" s="168"/>
      <c r="G16" s="168"/>
      <c r="H16" s="168"/>
      <c r="I16" s="168"/>
      <c r="J16" s="90"/>
      <c r="K16" s="49"/>
      <c r="L16" s="90" t="s">
        <v>181</v>
      </c>
      <c r="M16" s="219">
        <v>86.162256269893035</v>
      </c>
      <c r="N16" s="219">
        <v>80.396080390703588</v>
      </c>
      <c r="O16" s="219">
        <v>100.97587828285202</v>
      </c>
      <c r="P16" s="174"/>
      <c r="Q16" s="174"/>
      <c r="R16" s="174"/>
      <c r="S16" s="174"/>
      <c r="T16" s="174"/>
      <c r="U16" s="174"/>
      <c r="V16" s="174"/>
      <c r="W16" s="174"/>
      <c r="X16" s="18"/>
    </row>
    <row r="17" spans="2:24" s="15" customFormat="1">
      <c r="B17" s="221" t="s">
        <v>257</v>
      </c>
      <c r="C17" s="168"/>
      <c r="D17" s="168"/>
      <c r="E17" s="168"/>
      <c r="F17" s="168"/>
      <c r="G17" s="168"/>
      <c r="H17" s="168"/>
      <c r="I17" s="168"/>
      <c r="J17" s="90"/>
      <c r="L17" s="90" t="s">
        <v>183</v>
      </c>
      <c r="M17" s="219">
        <v>93.372990281371671</v>
      </c>
      <c r="N17" s="219">
        <v>87.764869765471971</v>
      </c>
      <c r="O17" s="219">
        <v>107.46221498517349</v>
      </c>
      <c r="P17" s="174"/>
      <c r="Q17" s="168"/>
      <c r="R17" s="174"/>
      <c r="S17" s="174"/>
      <c r="T17" s="174"/>
      <c r="U17" s="174"/>
      <c r="V17" s="174"/>
      <c r="W17" s="174"/>
      <c r="X17" s="18"/>
    </row>
    <row r="18" spans="2:24" s="15" customFormat="1">
      <c r="B18" s="168"/>
      <c r="C18" s="168"/>
      <c r="D18" s="168"/>
      <c r="E18" s="168"/>
      <c r="F18" s="168"/>
      <c r="G18" s="168"/>
      <c r="H18" s="168"/>
      <c r="I18" s="168"/>
      <c r="J18" s="90"/>
      <c r="L18" s="90" t="s">
        <v>184</v>
      </c>
      <c r="M18" s="219">
        <v>99.161819452616996</v>
      </c>
      <c r="N18" s="219">
        <v>94.109418841653877</v>
      </c>
      <c r="O18" s="219">
        <v>110.22283579619611</v>
      </c>
      <c r="P18" s="174"/>
      <c r="Q18" s="174"/>
      <c r="R18" s="174"/>
      <c r="S18" s="174"/>
      <c r="T18" s="174"/>
      <c r="U18" s="174"/>
      <c r="V18" s="174"/>
      <c r="W18" s="174"/>
      <c r="X18" s="18"/>
    </row>
    <row r="19" spans="2:24" s="15" customFormat="1">
      <c r="B19" s="168"/>
      <c r="C19" s="168"/>
      <c r="D19" s="168"/>
      <c r="E19" s="168"/>
      <c r="F19" s="168"/>
      <c r="G19" s="168"/>
      <c r="H19" s="168"/>
      <c r="I19" s="168"/>
      <c r="J19" s="90"/>
      <c r="K19" s="49"/>
      <c r="L19" s="90" t="s">
        <v>185</v>
      </c>
      <c r="M19" s="219">
        <v>93.639586074621775</v>
      </c>
      <c r="N19" s="219">
        <v>96.127623881624231</v>
      </c>
      <c r="O19" s="219">
        <v>95.209478339877933</v>
      </c>
      <c r="P19" s="174"/>
      <c r="Q19" s="174"/>
      <c r="R19" s="174"/>
      <c r="S19" s="174"/>
      <c r="T19" s="174"/>
      <c r="U19" s="174"/>
      <c r="V19" s="174"/>
      <c r="W19" s="174"/>
      <c r="X19" s="18"/>
    </row>
    <row r="20" spans="2:24" s="15" customFormat="1">
      <c r="B20" s="168"/>
      <c r="C20" s="168"/>
      <c r="D20" s="168"/>
      <c r="E20" s="168"/>
      <c r="F20" s="168"/>
      <c r="G20" s="168"/>
      <c r="H20" s="168"/>
      <c r="I20" s="168"/>
      <c r="J20" s="90"/>
      <c r="L20" s="90" t="s">
        <v>186</v>
      </c>
      <c r="M20" s="219">
        <v>90.180885991997329</v>
      </c>
      <c r="N20" s="219">
        <v>89.225375880141883</v>
      </c>
      <c r="O20" s="219">
        <v>68.343924593584561</v>
      </c>
      <c r="P20" s="174"/>
      <c r="Q20" s="174"/>
      <c r="R20" s="174"/>
      <c r="S20" s="174"/>
      <c r="T20" s="174"/>
      <c r="U20" s="174"/>
      <c r="V20" s="174"/>
      <c r="W20" s="174"/>
      <c r="X20" s="18"/>
    </row>
    <row r="21" spans="2:24" s="15" customFormat="1">
      <c r="B21" s="168"/>
      <c r="C21" s="168"/>
      <c r="D21" s="168"/>
      <c r="E21" s="168"/>
      <c r="F21" s="168"/>
      <c r="G21" s="168"/>
      <c r="H21" s="168"/>
      <c r="I21" s="168"/>
      <c r="J21" s="90"/>
      <c r="L21" s="90" t="s">
        <v>187</v>
      </c>
      <c r="M21" s="219">
        <v>89.439335541001086</v>
      </c>
      <c r="N21" s="219">
        <v>89.644022314574613</v>
      </c>
      <c r="O21" s="219">
        <v>80.829734290467385</v>
      </c>
      <c r="P21" s="174"/>
      <c r="Q21" s="174"/>
      <c r="R21" s="174"/>
      <c r="S21" s="174"/>
      <c r="T21" s="174"/>
      <c r="U21" s="174"/>
      <c r="V21" s="174"/>
      <c r="W21" s="174"/>
      <c r="X21" s="18"/>
    </row>
    <row r="22" spans="2:24" s="15" customFormat="1">
      <c r="B22" s="168"/>
      <c r="C22" s="168"/>
      <c r="D22" s="168"/>
      <c r="E22" s="168"/>
      <c r="F22" s="168"/>
      <c r="G22" s="168"/>
      <c r="H22" s="168"/>
      <c r="I22" s="168"/>
      <c r="J22" s="90"/>
      <c r="L22" s="90" t="s">
        <v>188</v>
      </c>
      <c r="M22" s="219">
        <v>84.11658741272818</v>
      </c>
      <c r="N22" s="219">
        <v>87.751055508497004</v>
      </c>
      <c r="O22" s="219">
        <v>82.762100251460538</v>
      </c>
      <c r="P22" s="174"/>
      <c r="Q22" s="174"/>
      <c r="R22" s="174"/>
      <c r="S22" s="174"/>
      <c r="T22" s="174"/>
      <c r="U22" s="174"/>
      <c r="V22" s="174"/>
      <c r="W22" s="174"/>
      <c r="X22" s="18"/>
    </row>
    <row r="23" spans="2:24" s="15" customFormat="1">
      <c r="B23" s="168"/>
      <c r="C23" s="168"/>
      <c r="D23" s="168"/>
      <c r="E23" s="168"/>
      <c r="G23" s="168"/>
      <c r="H23" s="168"/>
      <c r="I23" s="168"/>
      <c r="J23" s="90"/>
      <c r="L23" s="90" t="s">
        <v>189</v>
      </c>
      <c r="M23" s="219">
        <v>80.172768919112457</v>
      </c>
      <c r="N23" s="219">
        <v>83.531585843612689</v>
      </c>
      <c r="O23" s="219">
        <v>81.501412916980257</v>
      </c>
      <c r="P23" s="174"/>
      <c r="Q23" s="174"/>
      <c r="R23" s="174"/>
      <c r="S23" s="174"/>
      <c r="T23" s="174"/>
      <c r="U23" s="174"/>
      <c r="V23" s="174"/>
      <c r="W23" s="174"/>
      <c r="X23" s="18"/>
    </row>
    <row r="24" spans="2:24" s="15" customFormat="1">
      <c r="B24" s="168"/>
      <c r="C24" s="168"/>
      <c r="D24" s="168"/>
      <c r="E24" s="168"/>
      <c r="F24" s="168"/>
      <c r="G24" s="168"/>
      <c r="H24" s="168"/>
      <c r="I24" s="168"/>
      <c r="J24" s="90"/>
      <c r="L24" s="90" t="s">
        <v>190</v>
      </c>
      <c r="M24" s="219">
        <v>75.220148067787662</v>
      </c>
      <c r="N24" s="219">
        <v>81.114421753401444</v>
      </c>
      <c r="O24" s="219">
        <v>76.34928585544813</v>
      </c>
      <c r="P24" s="174"/>
      <c r="Q24" s="174"/>
      <c r="R24" s="174"/>
      <c r="S24" s="174"/>
      <c r="T24" s="174"/>
      <c r="U24" s="174"/>
      <c r="V24" s="174"/>
      <c r="W24" s="174"/>
      <c r="X24" s="18"/>
    </row>
    <row r="25" spans="2:24" s="15" customFormat="1">
      <c r="B25" s="168"/>
      <c r="C25" s="168"/>
      <c r="D25" s="168"/>
      <c r="E25" s="168"/>
      <c r="F25" s="168"/>
      <c r="G25" s="168"/>
      <c r="H25" s="168"/>
      <c r="I25" s="168"/>
      <c r="J25" s="90"/>
      <c r="L25" s="90" t="s">
        <v>191</v>
      </c>
      <c r="M25" s="219">
        <v>79.069941339530274</v>
      </c>
      <c r="N25" s="219">
        <v>82.77147082958335</v>
      </c>
      <c r="O25" s="219">
        <v>80.215241406480473</v>
      </c>
      <c r="P25" s="174"/>
      <c r="Q25" s="174"/>
      <c r="R25" s="174"/>
      <c r="S25" s="174"/>
      <c r="T25" s="174"/>
      <c r="U25" s="174"/>
      <c r="V25" s="174"/>
      <c r="W25" s="174"/>
      <c r="X25" s="18"/>
    </row>
    <row r="26" spans="2:24" s="15" customFormat="1">
      <c r="B26" s="168"/>
      <c r="C26" s="168"/>
      <c r="D26" s="168"/>
      <c r="E26" s="168"/>
      <c r="F26" s="168"/>
      <c r="G26" s="168"/>
      <c r="H26" s="168"/>
      <c r="I26" s="168"/>
      <c r="J26" s="90"/>
      <c r="L26" s="90" t="s">
        <v>192</v>
      </c>
      <c r="M26" s="219">
        <v>82.60716254428543</v>
      </c>
      <c r="N26" s="219">
        <v>86.470134734501556</v>
      </c>
      <c r="O26" s="219">
        <v>88.065174139249393</v>
      </c>
      <c r="P26" s="174"/>
      <c r="Q26" s="174"/>
      <c r="R26" s="174"/>
      <c r="S26" s="174"/>
      <c r="T26" s="174"/>
      <c r="U26" s="174"/>
      <c r="V26" s="174"/>
      <c r="W26" s="174"/>
      <c r="X26" s="18"/>
    </row>
    <row r="27" spans="2:24" s="15" customFormat="1">
      <c r="B27" s="168"/>
      <c r="C27" s="168"/>
      <c r="D27" s="168"/>
      <c r="E27" s="168"/>
      <c r="F27" s="168"/>
      <c r="G27" s="168"/>
      <c r="H27" s="168"/>
      <c r="I27" s="168"/>
      <c r="J27" s="90"/>
      <c r="L27" s="90" t="s">
        <v>193</v>
      </c>
      <c r="M27" s="219">
        <v>86.389130894056052</v>
      </c>
      <c r="N27" s="219">
        <v>88.511335962729632</v>
      </c>
      <c r="O27" s="219">
        <v>86.86956621067543</v>
      </c>
      <c r="P27" s="174"/>
      <c r="Q27" s="174"/>
      <c r="R27" s="174"/>
      <c r="S27" s="174"/>
      <c r="T27" s="174"/>
      <c r="U27" s="174"/>
      <c r="V27" s="174"/>
      <c r="W27" s="174"/>
      <c r="X27" s="18"/>
    </row>
    <row r="28" spans="2:24" s="15" customFormat="1">
      <c r="B28" s="168"/>
      <c r="C28" s="168"/>
      <c r="D28" s="168"/>
      <c r="E28" s="168"/>
      <c r="F28" s="168"/>
      <c r="G28" s="168"/>
      <c r="H28" s="168"/>
      <c r="I28" s="168"/>
      <c r="J28" s="90"/>
      <c r="L28" s="90" t="s">
        <v>194</v>
      </c>
      <c r="M28" s="219">
        <v>91.857620801192851</v>
      </c>
      <c r="N28" s="219">
        <v>92.695732304515857</v>
      </c>
      <c r="O28" s="219">
        <v>94.559881724491078</v>
      </c>
      <c r="P28" s="174"/>
      <c r="Q28" s="174"/>
      <c r="R28" s="174"/>
      <c r="S28" s="174"/>
      <c r="T28" s="174"/>
      <c r="U28" s="174"/>
      <c r="V28" s="174"/>
      <c r="W28" s="174"/>
      <c r="X28" s="18"/>
    </row>
    <row r="29" spans="2:24" s="15" customFormat="1">
      <c r="B29" s="168"/>
      <c r="C29" s="168"/>
      <c r="D29" s="168"/>
      <c r="E29" s="168"/>
      <c r="F29" s="168"/>
      <c r="G29" s="168"/>
      <c r="H29" s="168"/>
      <c r="I29" s="168"/>
      <c r="J29" s="90"/>
      <c r="L29" s="90" t="s">
        <v>195</v>
      </c>
      <c r="M29" s="219">
        <v>96.429896881979658</v>
      </c>
      <c r="N29" s="219">
        <v>96.87946688548891</v>
      </c>
      <c r="O29" s="219">
        <v>97.843117215913935</v>
      </c>
      <c r="P29" s="174"/>
      <c r="Q29" s="174"/>
      <c r="R29" s="174"/>
      <c r="S29" s="174"/>
      <c r="T29" s="174"/>
      <c r="U29" s="174"/>
      <c r="V29" s="174"/>
      <c r="W29" s="174"/>
      <c r="X29" s="18"/>
    </row>
    <row r="30" spans="2:24" s="15" customFormat="1">
      <c r="B30" s="168"/>
      <c r="C30" s="168"/>
      <c r="D30" s="168"/>
      <c r="E30" s="168"/>
      <c r="F30" s="168"/>
      <c r="G30" s="168"/>
      <c r="H30" s="168"/>
      <c r="I30" s="168"/>
      <c r="J30" s="90"/>
      <c r="L30" s="90" t="s">
        <v>25</v>
      </c>
      <c r="M30" s="219">
        <v>100</v>
      </c>
      <c r="N30" s="219">
        <v>100</v>
      </c>
      <c r="O30" s="219">
        <v>100</v>
      </c>
      <c r="P30" s="174"/>
      <c r="Q30" s="174"/>
      <c r="R30" s="174"/>
      <c r="S30" s="174"/>
      <c r="T30" s="174"/>
      <c r="U30" s="174"/>
      <c r="V30" s="174"/>
      <c r="W30" s="174"/>
      <c r="X30"/>
    </row>
    <row r="31" spans="2:24" s="15" customFormat="1">
      <c r="B31" s="168"/>
      <c r="C31" s="168"/>
      <c r="D31" s="168"/>
      <c r="E31" s="168"/>
      <c r="F31" s="168"/>
      <c r="G31" s="168"/>
      <c r="H31" s="168"/>
      <c r="I31" s="168"/>
      <c r="J31" s="90"/>
      <c r="L31" s="90" t="s">
        <v>26</v>
      </c>
      <c r="M31" s="219">
        <v>86.597905099639732</v>
      </c>
      <c r="N31" s="219">
        <v>91.132984144210923</v>
      </c>
      <c r="O31" s="219">
        <v>87.666048831875003</v>
      </c>
      <c r="P31" s="174"/>
      <c r="Q31" s="174"/>
      <c r="R31" s="174"/>
      <c r="S31" s="174"/>
      <c r="T31" s="174"/>
      <c r="U31" s="174"/>
      <c r="V31" s="174"/>
      <c r="W31" s="174"/>
      <c r="X31"/>
    </row>
    <row r="32" spans="2:24" s="15" customFormat="1">
      <c r="B32" s="168"/>
      <c r="C32" s="168"/>
      <c r="D32" s="168"/>
      <c r="E32" s="168"/>
      <c r="F32" s="168"/>
      <c r="G32" s="168"/>
      <c r="H32" s="168"/>
      <c r="I32" s="168"/>
      <c r="J32" s="90"/>
      <c r="L32" s="90" t="s">
        <v>27</v>
      </c>
      <c r="M32" s="219">
        <v>102.2149362380445</v>
      </c>
      <c r="N32" s="219">
        <v>98.347417809307004</v>
      </c>
      <c r="O32" s="219">
        <v>105.80280814750355</v>
      </c>
      <c r="P32" s="174"/>
      <c r="Q32" s="174"/>
      <c r="R32" s="174"/>
      <c r="S32" s="174"/>
      <c r="T32" s="174"/>
      <c r="U32" s="174"/>
      <c r="V32" s="174"/>
      <c r="W32" s="174"/>
      <c r="X32"/>
    </row>
    <row r="33" spans="2:31" s="15" customFormat="1">
      <c r="B33" s="168"/>
      <c r="C33" s="168"/>
      <c r="D33" s="168"/>
      <c r="E33" s="168"/>
      <c r="F33" s="168"/>
      <c r="G33" s="168"/>
      <c r="H33" s="168"/>
      <c r="I33" s="168"/>
      <c r="J33" s="90"/>
      <c r="L33" s="90" t="s">
        <v>28</v>
      </c>
      <c r="M33" s="219">
        <v>116.91094011306352</v>
      </c>
      <c r="N33" s="219">
        <v>108.23122915453439</v>
      </c>
      <c r="O33" s="219">
        <v>120.50901964063328</v>
      </c>
      <c r="P33" s="174"/>
      <c r="Q33" s="174"/>
      <c r="R33" s="174"/>
      <c r="S33" s="174"/>
      <c r="T33" s="174"/>
      <c r="U33" s="174"/>
      <c r="V33" s="174"/>
      <c r="W33" s="174"/>
      <c r="X33" s="18"/>
    </row>
    <row r="34" spans="2:31" s="15" customFormat="1">
      <c r="B34" s="168"/>
      <c r="C34" s="168"/>
      <c r="D34" s="168"/>
      <c r="E34" s="168"/>
      <c r="F34" s="168"/>
      <c r="G34" s="168"/>
      <c r="H34" s="168"/>
      <c r="I34" s="168"/>
      <c r="J34" s="90"/>
      <c r="L34" s="90"/>
      <c r="M34" s="90"/>
      <c r="N34" s="90"/>
      <c r="O34" s="90"/>
      <c r="P34" s="174"/>
      <c r="Q34" s="174"/>
      <c r="R34" s="174"/>
      <c r="S34" s="174"/>
      <c r="T34" s="174"/>
      <c r="U34" s="174"/>
      <c r="V34" s="174"/>
      <c r="W34" s="174"/>
      <c r="X34" s="18"/>
    </row>
    <row r="35" spans="2:31" s="15" customFormat="1">
      <c r="B35" s="168"/>
      <c r="C35" s="168"/>
      <c r="D35" s="168"/>
      <c r="E35" s="168"/>
      <c r="F35" s="168"/>
      <c r="G35" s="168"/>
      <c r="H35" s="168"/>
      <c r="I35" s="168"/>
      <c r="J35" s="90"/>
      <c r="L35" s="90"/>
      <c r="M35" s="90"/>
      <c r="N35" s="90"/>
      <c r="O35" s="90"/>
      <c r="P35" s="174"/>
      <c r="Q35" s="174"/>
      <c r="R35" s="174"/>
      <c r="S35" s="174"/>
      <c r="T35" s="174"/>
      <c r="U35" s="174"/>
      <c r="V35" s="174"/>
      <c r="W35" s="174"/>
      <c r="X35"/>
    </row>
    <row r="36" spans="2:31" s="15" customFormat="1">
      <c r="L36" s="90"/>
      <c r="M36" s="90"/>
      <c r="N36" s="90"/>
      <c r="O36" s="90"/>
    </row>
    <row r="37" spans="2:31" s="15" customFormat="1">
      <c r="L37" s="90"/>
      <c r="M37" s="90"/>
      <c r="N37" s="90"/>
      <c r="O37" s="90"/>
    </row>
    <row r="38" spans="2:31" s="15" customFormat="1">
      <c r="L38" s="18"/>
      <c r="M38" s="18"/>
      <c r="N38" s="18"/>
      <c r="O38" s="18"/>
    </row>
    <row r="39" spans="2:31" s="15" customFormat="1">
      <c r="L39" s="18"/>
      <c r="M39" s="18"/>
      <c r="N39" s="18"/>
      <c r="O39" s="18"/>
      <c r="Y39"/>
      <c r="Z39"/>
      <c r="AA39"/>
      <c r="AB39"/>
      <c r="AC39"/>
      <c r="AD39"/>
      <c r="AE39" s="18"/>
    </row>
    <row r="40" spans="2:31" s="15" customFormat="1">
      <c r="Y40"/>
      <c r="Z40"/>
      <c r="AA40"/>
      <c r="AB40"/>
      <c r="AC40"/>
      <c r="AD40"/>
      <c r="AE40" s="18"/>
    </row>
    <row r="41" spans="2:31" s="15" customFormat="1">
      <c r="Y41"/>
      <c r="Z41"/>
      <c r="AA41"/>
      <c r="AB41"/>
      <c r="AC41"/>
      <c r="AD41"/>
      <c r="AE41" s="18"/>
    </row>
    <row r="42" spans="2:31" s="15" customFormat="1">
      <c r="Y42"/>
      <c r="Z42"/>
      <c r="AA42"/>
      <c r="AB42"/>
      <c r="AC42"/>
      <c r="AD42"/>
      <c r="AE42" s="18"/>
    </row>
    <row r="43" spans="2:31" s="15" customFormat="1">
      <c r="Y43"/>
      <c r="Z43"/>
      <c r="AA43"/>
      <c r="AB43"/>
      <c r="AC43"/>
      <c r="AD43"/>
      <c r="AE43" s="18"/>
    </row>
    <row r="44" spans="2:31" s="15" customFormat="1">
      <c r="Y44"/>
      <c r="Z44"/>
      <c r="AA44"/>
      <c r="AB44"/>
      <c r="AC44"/>
      <c r="AD44"/>
      <c r="AE44" s="18"/>
    </row>
    <row r="45" spans="2:31" s="15" customFormat="1">
      <c r="Y45"/>
      <c r="Z45"/>
      <c r="AA45"/>
      <c r="AB45"/>
      <c r="AC45"/>
      <c r="AD45"/>
      <c r="AE45" s="18"/>
    </row>
    <row r="46" spans="2:31" s="15" customFormat="1">
      <c r="Y46"/>
      <c r="Z46"/>
      <c r="AA46"/>
      <c r="AB46"/>
      <c r="AC46"/>
      <c r="AD46"/>
      <c r="AE46" s="18"/>
    </row>
    <row r="47" spans="2:31" s="15" customFormat="1">
      <c r="Y47"/>
      <c r="Z47"/>
      <c r="AA47"/>
      <c r="AB47"/>
      <c r="AC47"/>
      <c r="AD47"/>
      <c r="AE47" s="18"/>
    </row>
    <row r="48" spans="2:31" s="15" customFormat="1">
      <c r="Y48"/>
      <c r="Z48"/>
      <c r="AA48"/>
      <c r="AB48"/>
      <c r="AC48"/>
      <c r="AD48"/>
      <c r="AE48" s="18"/>
    </row>
    <row r="49" spans="25:31" s="15" customFormat="1">
      <c r="Y49"/>
      <c r="Z49"/>
      <c r="AA49"/>
      <c r="AB49"/>
      <c r="AC49"/>
      <c r="AD49"/>
      <c r="AE49" s="18"/>
    </row>
    <row r="50" spans="25:31" s="15" customFormat="1">
      <c r="Y50"/>
      <c r="Z50"/>
      <c r="AA50"/>
      <c r="AB50"/>
      <c r="AC50"/>
      <c r="AD50"/>
      <c r="AE50" s="18"/>
    </row>
    <row r="51" spans="25:31" s="15" customFormat="1">
      <c r="Y51"/>
      <c r="Z51"/>
      <c r="AA51"/>
      <c r="AB51"/>
      <c r="AC51"/>
      <c r="AD51"/>
      <c r="AE51" s="18"/>
    </row>
    <row r="52" spans="25:31" s="15" customFormat="1"/>
    <row r="53" spans="25:31" s="15" customFormat="1"/>
    <row r="54" spans="25:31" s="15" customFormat="1"/>
    <row r="55" spans="25:31" s="15" customFormat="1"/>
    <row r="56" spans="25:31" s="15" customFormat="1"/>
    <row r="57" spans="25:31" s="15" customFormat="1"/>
    <row r="58" spans="25:31" s="15" customFormat="1"/>
    <row r="59" spans="25:31" s="15" customFormat="1"/>
    <row r="60" spans="25:31" s="15" customFormat="1"/>
    <row r="61" spans="25:31" s="15" customFormat="1"/>
    <row r="62" spans="25:31" s="15" customFormat="1"/>
    <row r="63" spans="25:31" s="15" customFormat="1"/>
    <row r="64" spans="25:31" s="15" customFormat="1"/>
    <row r="65" spans="12:15" s="15" customFormat="1"/>
    <row r="66" spans="12:15" s="15" customFormat="1"/>
    <row r="67" spans="12:15" s="15" customFormat="1"/>
    <row r="68" spans="12:15" s="15" customFormat="1"/>
    <row r="69" spans="12:15" s="15" customFormat="1"/>
    <row r="70" spans="12:15" s="15" customFormat="1"/>
    <row r="71" spans="12:15" s="15" customFormat="1"/>
    <row r="72" spans="12:15" s="15" customFormat="1"/>
    <row r="73" spans="12:15" s="15" customFormat="1"/>
    <row r="74" spans="12:15" s="15" customFormat="1">
      <c r="L74"/>
      <c r="M74"/>
      <c r="N74"/>
      <c r="O74"/>
    </row>
    <row r="75" spans="12:15" s="15" customFormat="1">
      <c r="L75"/>
      <c r="M75"/>
      <c r="N75"/>
      <c r="O75"/>
    </row>
    <row r="76" spans="12:15" s="15" customFormat="1">
      <c r="L76"/>
      <c r="M76"/>
      <c r="N76"/>
      <c r="O76"/>
    </row>
    <row r="77" spans="12:15" s="15" customFormat="1">
      <c r="L77"/>
      <c r="M77"/>
      <c r="N77"/>
      <c r="O77"/>
    </row>
    <row r="78" spans="12:15" s="15" customFormat="1">
      <c r="L78"/>
      <c r="M78"/>
      <c r="N78"/>
      <c r="O78"/>
    </row>
    <row r="79" spans="12:15" s="15" customFormat="1">
      <c r="L79"/>
      <c r="M79"/>
      <c r="N79"/>
      <c r="O79"/>
    </row>
    <row r="80" spans="12:15" s="15" customFormat="1">
      <c r="L80"/>
      <c r="M80"/>
      <c r="N80"/>
      <c r="O80"/>
    </row>
    <row r="81" spans="12:55" s="15" customFormat="1">
      <c r="L81"/>
      <c r="M81"/>
      <c r="N81"/>
      <c r="O81"/>
    </row>
    <row r="82" spans="12:55" s="15" customFormat="1">
      <c r="L82"/>
      <c r="M82"/>
      <c r="N82"/>
      <c r="O82"/>
    </row>
    <row r="83" spans="12:55" s="15" customFormat="1">
      <c r="L83"/>
      <c r="M83"/>
      <c r="N83"/>
      <c r="O83"/>
    </row>
    <row r="84" spans="12:55" s="15" customFormat="1">
      <c r="L84"/>
      <c r="M84"/>
      <c r="N84"/>
      <c r="O84"/>
    </row>
    <row r="85" spans="12:55" s="15" customFormat="1">
      <c r="L85"/>
      <c r="M85"/>
      <c r="N85"/>
      <c r="O85"/>
    </row>
    <row r="86" spans="12:55" s="15" customFormat="1">
      <c r="L86"/>
      <c r="M86"/>
      <c r="N86"/>
      <c r="O86"/>
    </row>
    <row r="87" spans="12:55" s="15" customFormat="1">
      <c r="L87"/>
      <c r="M87"/>
      <c r="N87"/>
      <c r="O87"/>
    </row>
    <row r="88" spans="12:55" s="15" customFormat="1">
      <c r="L88"/>
      <c r="M88"/>
      <c r="N88"/>
      <c r="O88"/>
    </row>
    <row r="89" spans="12:55" s="15" customFormat="1">
      <c r="L89"/>
      <c r="M89"/>
      <c r="N89"/>
      <c r="O89"/>
    </row>
    <row r="90" spans="12:55" s="15" customFormat="1">
      <c r="L90"/>
      <c r="M90"/>
      <c r="N90"/>
      <c r="O90"/>
    </row>
    <row r="91" spans="12:55" s="15" customFormat="1">
      <c r="L91"/>
      <c r="M91"/>
      <c r="N91"/>
      <c r="O91"/>
    </row>
    <row r="92" spans="12:55" s="15" customFormat="1">
      <c r="L92"/>
      <c r="M92"/>
      <c r="N92"/>
      <c r="O92"/>
    </row>
    <row r="93" spans="12:55" s="15" customFormat="1">
      <c r="L93"/>
      <c r="M93"/>
      <c r="N93"/>
      <c r="O93"/>
    </row>
    <row r="94" spans="12:55" s="15" customFormat="1">
      <c r="L94"/>
      <c r="M94"/>
      <c r="N94"/>
      <c r="O94"/>
      <c r="BA94"/>
      <c r="BB94"/>
      <c r="BC94"/>
    </row>
    <row r="95" spans="12:55" s="15" customFormat="1">
      <c r="L95"/>
      <c r="M95"/>
      <c r="N95"/>
      <c r="O95"/>
      <c r="BA95"/>
      <c r="BB95"/>
      <c r="BC95"/>
    </row>
    <row r="96" spans="12:55"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25:52"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25:52"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25:52"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25:52"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25:52"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</row>
    <row r="102" spans="25:52"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  <c r="AY102" s="15"/>
      <c r="AZ102" s="15"/>
    </row>
    <row r="103" spans="25:52"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  <c r="AW103" s="15"/>
      <c r="AX103" s="15"/>
      <c r="AY103" s="15"/>
      <c r="AZ103" s="15"/>
    </row>
    <row r="104" spans="25:52"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  <c r="AW104" s="15"/>
      <c r="AX104" s="15"/>
      <c r="AY104" s="15"/>
      <c r="AZ104" s="15"/>
    </row>
    <row r="105" spans="25:52"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</row>
    <row r="106" spans="25:52"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  <c r="AY106" s="15"/>
      <c r="AZ106" s="15"/>
    </row>
    <row r="107" spans="25:52"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  <c r="AV107" s="15"/>
      <c r="AW107" s="15"/>
      <c r="AX107" s="15"/>
      <c r="AY107" s="15"/>
      <c r="AZ107" s="15"/>
    </row>
    <row r="108" spans="25:52"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5"/>
    </row>
    <row r="109" spans="25:52"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</row>
    <row r="110" spans="25:52"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/>
      <c r="AW110" s="15"/>
      <c r="AX110" s="15"/>
      <c r="AY110" s="15"/>
      <c r="AZ110" s="15"/>
    </row>
    <row r="111" spans="25:52"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  <c r="AV111" s="15"/>
      <c r="AW111" s="15"/>
      <c r="AX111" s="15"/>
      <c r="AY111" s="15"/>
      <c r="AZ111" s="15"/>
    </row>
    <row r="112" spans="25:52"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</row>
    <row r="113" spans="25:52"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</row>
    <row r="114" spans="25:52"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  <c r="AY114" s="15"/>
      <c r="AZ114" s="15"/>
    </row>
    <row r="115" spans="25:52"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  <c r="AV115" s="15"/>
      <c r="AW115" s="15"/>
      <c r="AX115" s="15"/>
      <c r="AY115" s="15"/>
      <c r="AZ115" s="15"/>
    </row>
    <row r="116" spans="25:52"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</row>
    <row r="117" spans="25:52"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  <c r="AV117" s="15"/>
      <c r="AW117" s="15"/>
      <c r="AX117" s="15"/>
      <c r="AY117" s="15"/>
      <c r="AZ117" s="15"/>
    </row>
    <row r="118" spans="25:52"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  <c r="AY118" s="15"/>
      <c r="AZ118" s="15"/>
    </row>
    <row r="119" spans="25:52"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</row>
    <row r="120" spans="25:52"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</row>
    <row r="121" spans="25:52"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  <c r="AY121" s="15"/>
      <c r="AZ121" s="15"/>
    </row>
    <row r="122" spans="25:52"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  <c r="AV122" s="15"/>
      <c r="AW122" s="15"/>
      <c r="AX122" s="15"/>
      <c r="AY122" s="15"/>
      <c r="AZ122" s="15"/>
    </row>
    <row r="123" spans="25:52"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</row>
    <row r="124" spans="25:52"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  <c r="AV124" s="15"/>
      <c r="AW124" s="15"/>
      <c r="AX124" s="15"/>
      <c r="AY124" s="15"/>
      <c r="AZ124" s="15"/>
    </row>
    <row r="125" spans="25:52"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</row>
    <row r="126" spans="25:52"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  <c r="AY126" s="15"/>
      <c r="AZ126" s="15"/>
    </row>
    <row r="127" spans="25:52"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</row>
    <row r="128" spans="25:52"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  <c r="AY128" s="15"/>
      <c r="AZ128" s="15"/>
    </row>
    <row r="129" spans="25:52"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</row>
    <row r="130" spans="25:52"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</row>
    <row r="131" spans="25:52"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  <c r="AV131" s="15"/>
      <c r="AW131" s="15"/>
      <c r="AX131" s="15"/>
      <c r="AY131" s="15"/>
      <c r="AZ131" s="15"/>
    </row>
    <row r="132" spans="25:52"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</row>
    <row r="133" spans="25:52"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  <c r="AW133" s="15"/>
      <c r="AX133" s="15"/>
      <c r="AY133" s="15"/>
      <c r="AZ133" s="15"/>
    </row>
    <row r="134" spans="25:52"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</row>
    <row r="135" spans="25:52"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</row>
    <row r="136" spans="25:52"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  <c r="AV136" s="15"/>
      <c r="AW136" s="15"/>
      <c r="AX136" s="15"/>
      <c r="AY136" s="15"/>
      <c r="AZ136" s="15"/>
    </row>
    <row r="137" spans="25:52"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</row>
    <row r="138" spans="25:52"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</row>
    <row r="139" spans="25:52"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  <c r="AV139" s="15"/>
      <c r="AW139" s="15"/>
      <c r="AX139" s="15"/>
      <c r="AY139" s="15"/>
      <c r="AZ139" s="15"/>
    </row>
    <row r="140" spans="25:52"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  <c r="AV140" s="15"/>
      <c r="AW140" s="15"/>
      <c r="AX140" s="15"/>
      <c r="AY140" s="15"/>
      <c r="AZ140" s="15"/>
    </row>
    <row r="141" spans="25:52"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  <c r="AV141" s="15"/>
      <c r="AW141" s="15"/>
      <c r="AX141" s="15"/>
      <c r="AY141" s="15"/>
      <c r="AZ141" s="15"/>
    </row>
    <row r="142" spans="25:52"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  <c r="AW142" s="15"/>
      <c r="AX142" s="15"/>
      <c r="AY142" s="15"/>
      <c r="AZ142" s="15"/>
    </row>
    <row r="143" spans="25:52"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  <c r="AV143" s="15"/>
      <c r="AW143" s="15"/>
      <c r="AX143" s="15"/>
      <c r="AY143" s="15"/>
      <c r="AZ143" s="15"/>
    </row>
    <row r="144" spans="25:52"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</row>
    <row r="145" spans="25:52"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</row>
    <row r="146" spans="25:52"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  <c r="AV146" s="15"/>
      <c r="AW146" s="15"/>
      <c r="AX146" s="15"/>
      <c r="AY146" s="15"/>
      <c r="AZ146" s="15"/>
    </row>
    <row r="147" spans="25:52"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</row>
    <row r="148" spans="25:52"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</row>
    <row r="149" spans="25:52"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</row>
    <row r="150" spans="25:52"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</row>
    <row r="151" spans="25:52"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</row>
    <row r="152" spans="25:52"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</row>
    <row r="153" spans="25:52" ht="14.45" customHeight="1"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</row>
    <row r="154" spans="25:52"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</row>
    <row r="155" spans="25:52"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</row>
    <row r="156" spans="25:52"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</row>
    <row r="157" spans="25:52"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</row>
    <row r="158" spans="25:52"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</row>
    <row r="159" spans="25:52"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</row>
    <row r="160" spans="25:52"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</row>
    <row r="161" spans="25:52"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</row>
    <row r="162" spans="25:52"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</row>
    <row r="163" spans="25:52"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</row>
    <row r="164" spans="25:52"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</row>
    <row r="165" spans="25:52"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</row>
    <row r="166" spans="25:52"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</row>
    <row r="167" spans="25:52"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</row>
    <row r="168" spans="25:52"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</row>
    <row r="169" spans="25:52"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</row>
    <row r="170" spans="25:52"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</row>
    <row r="171" spans="25:52"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</row>
    <row r="172" spans="25:52"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</row>
    <row r="173" spans="25:52"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</row>
    <row r="174" spans="25:52"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</row>
    <row r="175" spans="25:52"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</row>
    <row r="176" spans="25:52"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</row>
    <row r="177" spans="25:52"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</row>
    <row r="178" spans="25:52"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</row>
    <row r="179" spans="25:52"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  <c r="AV179" s="15"/>
      <c r="AW179" s="15"/>
      <c r="AX179" s="15"/>
      <c r="AY179" s="15"/>
      <c r="AZ179" s="15"/>
    </row>
    <row r="180" spans="25:52"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</row>
    <row r="181" spans="25:52"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  <c r="AV181" s="15"/>
      <c r="AW181" s="15"/>
      <c r="AX181" s="15"/>
      <c r="AY181" s="15"/>
      <c r="AZ181" s="15"/>
    </row>
    <row r="182" spans="25:52"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  <c r="AV182" s="15"/>
      <c r="AW182" s="15"/>
      <c r="AX182" s="15"/>
      <c r="AY182" s="15"/>
      <c r="AZ182" s="15"/>
    </row>
    <row r="183" spans="25:52"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  <c r="AV183" s="15"/>
      <c r="AW183" s="15"/>
      <c r="AX183" s="15"/>
      <c r="AY183" s="15"/>
      <c r="AZ183" s="15"/>
    </row>
    <row r="184" spans="25:52"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  <c r="AV184" s="15"/>
      <c r="AW184" s="15"/>
      <c r="AX184" s="15"/>
      <c r="AY184" s="15"/>
      <c r="AZ184" s="15"/>
    </row>
    <row r="185" spans="25:52"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  <c r="AV185" s="15"/>
      <c r="AW185" s="15"/>
      <c r="AX185" s="15"/>
      <c r="AY185" s="15"/>
      <c r="AZ185" s="15"/>
    </row>
    <row r="186" spans="25:52"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  <c r="AV186" s="15"/>
      <c r="AW186" s="15"/>
      <c r="AX186" s="15"/>
      <c r="AY186" s="15"/>
      <c r="AZ186" s="15"/>
    </row>
    <row r="187" spans="25:52"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  <c r="AV187" s="15"/>
      <c r="AW187" s="15"/>
      <c r="AX187" s="15"/>
      <c r="AY187" s="15"/>
      <c r="AZ187" s="15"/>
    </row>
    <row r="188" spans="25:52"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  <c r="AV188" s="15"/>
      <c r="AW188" s="15"/>
      <c r="AX188" s="15"/>
      <c r="AY188" s="15"/>
      <c r="AZ188" s="15"/>
    </row>
    <row r="189" spans="25:52"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</row>
    <row r="190" spans="25:52"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</row>
    <row r="191" spans="25:52"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  <c r="AV191" s="15"/>
      <c r="AW191" s="15"/>
      <c r="AX191" s="15"/>
      <c r="AY191" s="15"/>
      <c r="AZ191" s="15"/>
    </row>
    <row r="192" spans="25:52"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</row>
    <row r="193" spans="25:52"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  <c r="AZ193" s="15"/>
    </row>
    <row r="194" spans="25:52"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</row>
    <row r="195" spans="25:52"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</row>
    <row r="196" spans="25:52"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  <c r="AV196" s="15"/>
      <c r="AW196" s="15"/>
      <c r="AX196" s="15"/>
      <c r="AY196" s="15"/>
      <c r="AZ196" s="15"/>
    </row>
    <row r="197" spans="25:52"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</row>
    <row r="198" spans="25:52"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  <c r="AY198" s="15"/>
      <c r="AZ198" s="15"/>
    </row>
    <row r="199" spans="25:52"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  <c r="AY199" s="15"/>
      <c r="AZ199" s="15"/>
    </row>
    <row r="200" spans="25:52"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</row>
    <row r="201" spans="25:52"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  <c r="AZ201" s="15"/>
    </row>
    <row r="202" spans="25:52"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</row>
    <row r="203" spans="25:52"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  <c r="AZ203" s="15"/>
    </row>
    <row r="204" spans="25:52"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  <c r="AY204" s="15"/>
      <c r="AZ204" s="15"/>
    </row>
    <row r="205" spans="25:52"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</row>
    <row r="206" spans="25:52"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</row>
    <row r="207" spans="25:52"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  <c r="AV207" s="15"/>
      <c r="AW207" s="15"/>
      <c r="AX207" s="15"/>
      <c r="AY207" s="15"/>
      <c r="AZ207" s="15"/>
    </row>
    <row r="208" spans="25:52"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  <c r="AZ208" s="15"/>
    </row>
    <row r="209" spans="25:52"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  <c r="AV209" s="15"/>
      <c r="AW209" s="15"/>
      <c r="AX209" s="15"/>
      <c r="AY209" s="15"/>
      <c r="AZ209" s="15"/>
    </row>
    <row r="210" spans="25:52"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</row>
    <row r="211" spans="25:52"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</row>
    <row r="212" spans="25:52"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</row>
    <row r="213" spans="25:52"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</row>
    <row r="214" spans="25:52"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</row>
    <row r="215" spans="25:52"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</row>
    <row r="216" spans="25:52"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</row>
    <row r="217" spans="25:52"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</row>
    <row r="218" spans="25:52"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  <c r="AW218" s="15"/>
      <c r="AX218" s="15"/>
      <c r="AY218" s="15"/>
      <c r="AZ218" s="15"/>
    </row>
    <row r="219" spans="25:52"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</row>
    <row r="220" spans="25:52"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</row>
    <row r="221" spans="25:52"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</row>
    <row r="222" spans="25:52"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  <c r="AV222" s="15"/>
      <c r="AW222" s="15"/>
      <c r="AX222" s="15"/>
      <c r="AY222" s="15"/>
      <c r="AZ222" s="15"/>
    </row>
    <row r="223" spans="25:52"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  <c r="AY223" s="15"/>
      <c r="AZ223" s="15"/>
    </row>
    <row r="224" spans="25:52"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  <c r="AM224" s="15"/>
    </row>
    <row r="225" spans="25:39"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  <c r="AL225" s="15"/>
      <c r="AM225" s="15"/>
    </row>
    <row r="226" spans="25:39"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  <c r="AI226" s="15"/>
      <c r="AJ226" s="15"/>
      <c r="AK226" s="15"/>
      <c r="AL226" s="15"/>
      <c r="AM226" s="15"/>
    </row>
    <row r="227" spans="25:39"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  <c r="AL227" s="15"/>
      <c r="AM227" s="15"/>
    </row>
  </sheetData>
  <hyperlinks>
    <hyperlink ref="A1" location="'ÍNDICE GRÁFICOS'!A1" display="Ir al índice" xr:uid="{DFE7D8DD-6413-4E46-901B-7108D7DE608E}"/>
  </hyperlinks>
  <pageMargins left="0.7" right="0.7" top="0.75" bottom="0.75" header="0.3" footer="0.3"/>
  <pageSetup paperSize="9" orientation="portrait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F56DD-EE17-4F75-956D-F1FB46019202}">
  <dimension ref="A1:AY227"/>
  <sheetViews>
    <sheetView showGridLines="0" zoomScale="86" zoomScaleNormal="86" workbookViewId="0">
      <selection activeCell="P29" sqref="P29"/>
    </sheetView>
  </sheetViews>
  <sheetFormatPr baseColWidth="10" defaultRowHeight="15"/>
  <cols>
    <col min="1" max="10" width="11.5703125" style="15"/>
    <col min="11" max="11" width="8.7109375" style="15" customWidth="1"/>
    <col min="12" max="12" width="5.85546875" customWidth="1"/>
    <col min="13" max="15" width="8.7109375" style="15" customWidth="1"/>
    <col min="16" max="16" width="8.7109375" style="170" customWidth="1"/>
    <col min="17" max="19" width="11.5703125" style="15"/>
    <col min="20" max="28" width="10.42578125" customWidth="1"/>
    <col min="29" max="33" width="5" customWidth="1"/>
    <col min="34" max="36" width="10.42578125" customWidth="1"/>
    <col min="44" max="44" width="8.42578125" customWidth="1"/>
    <col min="48" max="48" width="8.28515625" customWidth="1"/>
  </cols>
  <sheetData>
    <row r="1" spans="1:48">
      <c r="A1" s="256" t="s">
        <v>448</v>
      </c>
      <c r="B1" s="169"/>
      <c r="C1" s="169"/>
      <c r="D1" s="169"/>
      <c r="E1" s="169"/>
      <c r="F1" s="169"/>
      <c r="G1" s="169"/>
      <c r="H1" s="169"/>
      <c r="I1" s="169"/>
      <c r="J1" s="169"/>
      <c r="Q1" s="169"/>
      <c r="R1" s="169"/>
      <c r="S1" s="169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</row>
    <row r="2" spans="1:48" s="15" customFormat="1" ht="14.45" customHeight="1">
      <c r="L2"/>
      <c r="P2" s="170"/>
    </row>
    <row r="3" spans="1:48" s="15" customFormat="1" ht="16.5">
      <c r="B3" s="9" t="s">
        <v>286</v>
      </c>
      <c r="C3" s="173"/>
      <c r="D3" s="173"/>
      <c r="E3" s="173"/>
      <c r="F3" s="173"/>
      <c r="G3" s="173"/>
      <c r="H3" s="173"/>
      <c r="I3" s="173"/>
      <c r="J3" s="173"/>
      <c r="K3" s="93"/>
      <c r="L3" s="93"/>
      <c r="M3" s="93"/>
      <c r="N3" s="93"/>
      <c r="O3" s="93"/>
      <c r="P3" s="119"/>
      <c r="Q3" s="173"/>
      <c r="R3" s="173"/>
      <c r="S3" s="18"/>
      <c r="T3" s="18"/>
      <c r="U3" s="18"/>
      <c r="V3" s="18"/>
      <c r="W3" s="18"/>
      <c r="X3" s="18"/>
      <c r="Y3" s="18"/>
      <c r="Z3" s="18"/>
      <c r="AA3" s="18"/>
    </row>
    <row r="4" spans="1:48" s="15" customFormat="1">
      <c r="B4" s="209" t="s">
        <v>291</v>
      </c>
      <c r="C4" s="173"/>
      <c r="D4" s="173"/>
      <c r="E4" s="173"/>
      <c r="F4" s="173"/>
      <c r="G4" s="209" t="s">
        <v>292</v>
      </c>
      <c r="H4" s="174"/>
      <c r="I4" s="18"/>
      <c r="J4" s="18"/>
      <c r="P4" s="170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</row>
    <row r="5" spans="1:48" s="15" customFormat="1" ht="42">
      <c r="A5" s="49"/>
      <c r="B5" s="18"/>
      <c r="C5" s="18"/>
      <c r="D5" s="18"/>
      <c r="E5" s="18"/>
      <c r="F5" s="18"/>
      <c r="G5" s="18"/>
      <c r="H5" s="18"/>
      <c r="I5" s="18"/>
      <c r="J5" s="18"/>
      <c r="K5" s="173"/>
      <c r="M5" s="171" t="s">
        <v>91</v>
      </c>
      <c r="N5" s="171" t="s">
        <v>35</v>
      </c>
      <c r="O5" s="171" t="s">
        <v>164</v>
      </c>
      <c r="P5" s="171" t="s">
        <v>282</v>
      </c>
      <c r="Q5" s="18"/>
      <c r="R5" s="18"/>
      <c r="S5" s="18"/>
    </row>
    <row r="6" spans="1:48" s="15" customFormat="1">
      <c r="A6" s="49"/>
      <c r="B6" s="168"/>
      <c r="C6" s="168"/>
      <c r="D6" s="168"/>
      <c r="E6" s="168"/>
      <c r="F6" s="174"/>
      <c r="G6" s="174"/>
      <c r="H6" s="174"/>
      <c r="I6" s="174"/>
      <c r="J6" s="174"/>
      <c r="K6" s="49"/>
      <c r="L6" s="90"/>
      <c r="M6" s="49"/>
      <c r="N6" s="49"/>
      <c r="O6" s="49"/>
      <c r="P6" s="175"/>
      <c r="Q6" s="174"/>
      <c r="R6" s="174"/>
      <c r="S6" s="18"/>
    </row>
    <row r="7" spans="1:48" s="15" customFormat="1">
      <c r="A7" s="49"/>
      <c r="B7" s="168"/>
      <c r="C7" s="168"/>
      <c r="D7" s="168"/>
      <c r="E7" s="168"/>
      <c r="F7" s="174"/>
      <c r="G7" s="174"/>
      <c r="H7" s="174"/>
      <c r="I7" s="174"/>
      <c r="J7" s="174"/>
      <c r="K7" s="49"/>
      <c r="L7" s="90" t="s">
        <v>167</v>
      </c>
      <c r="M7" s="18">
        <v>9.5830941162438279</v>
      </c>
      <c r="N7" s="18">
        <v>5.2246689225166953</v>
      </c>
      <c r="O7" s="18">
        <v>9.1178780211150787</v>
      </c>
      <c r="P7" s="176">
        <v>10</v>
      </c>
      <c r="Q7" s="174"/>
      <c r="R7" s="174"/>
      <c r="S7" s="18"/>
    </row>
    <row r="8" spans="1:48" s="15" customFormat="1">
      <c r="A8" s="49"/>
      <c r="B8" s="168"/>
      <c r="C8" s="168"/>
      <c r="D8" s="168"/>
      <c r="E8" s="168"/>
      <c r="F8" s="174"/>
      <c r="G8" s="174"/>
      <c r="H8" s="174"/>
      <c r="I8" s="174"/>
      <c r="J8" s="174"/>
      <c r="K8" s="49"/>
      <c r="L8" s="90" t="s">
        <v>169</v>
      </c>
      <c r="M8" s="18">
        <v>7.3077896508873863</v>
      </c>
      <c r="N8" s="18">
        <v>5.7708238962141278</v>
      </c>
      <c r="O8" s="18">
        <v>9.9032464417079691</v>
      </c>
      <c r="P8" s="176">
        <v>10</v>
      </c>
      <c r="Q8" s="174"/>
      <c r="R8" s="174"/>
      <c r="S8" s="18"/>
    </row>
    <row r="9" spans="1:48" s="15" customFormat="1">
      <c r="A9" s="49"/>
      <c r="B9" s="168"/>
      <c r="C9" s="168"/>
      <c r="D9" s="168"/>
      <c r="E9" s="168"/>
      <c r="F9" s="174"/>
      <c r="G9" s="174"/>
      <c r="H9" s="174"/>
      <c r="I9" s="174"/>
      <c r="J9" s="174"/>
      <c r="K9" s="49"/>
      <c r="L9" s="90" t="s">
        <v>171</v>
      </c>
      <c r="M9" s="18">
        <v>12.186249928620295</v>
      </c>
      <c r="N9" s="18">
        <v>7.7491280325945988</v>
      </c>
      <c r="O9" s="18">
        <v>13.027028993415545</v>
      </c>
      <c r="P9" s="176">
        <v>10</v>
      </c>
      <c r="Q9" s="174"/>
      <c r="R9" s="174"/>
      <c r="S9" s="18"/>
    </row>
    <row r="10" spans="1:48" s="15" customFormat="1">
      <c r="A10" s="49"/>
      <c r="B10" s="168"/>
      <c r="C10" s="168"/>
      <c r="D10" s="168"/>
      <c r="E10" s="168"/>
      <c r="F10" s="174"/>
      <c r="G10" s="174"/>
      <c r="H10" s="174"/>
      <c r="I10" s="174"/>
      <c r="J10" s="174"/>
      <c r="K10" s="49"/>
      <c r="L10" s="90" t="s">
        <v>173</v>
      </c>
      <c r="M10" s="18">
        <v>11.108928859296551</v>
      </c>
      <c r="N10" s="18">
        <v>8.7199236576986028</v>
      </c>
      <c r="O10" s="18">
        <v>12.880592211136154</v>
      </c>
      <c r="P10" s="176">
        <v>10</v>
      </c>
      <c r="Q10" s="174"/>
      <c r="R10" s="174"/>
      <c r="S10" s="18"/>
    </row>
    <row r="11" spans="1:48" s="15" customFormat="1">
      <c r="A11" s="49"/>
      <c r="B11" s="168"/>
      <c r="C11" s="168"/>
      <c r="D11" s="168"/>
      <c r="E11" s="168"/>
      <c r="F11" s="174"/>
      <c r="G11" s="174"/>
      <c r="H11" s="174"/>
      <c r="I11" s="174"/>
      <c r="J11" s="174"/>
      <c r="K11" s="49"/>
      <c r="L11" s="90" t="s">
        <v>174</v>
      </c>
      <c r="M11" s="18">
        <v>7.9517511892569948</v>
      </c>
      <c r="N11" s="18">
        <v>9.8409033645620028</v>
      </c>
      <c r="O11" s="18">
        <v>7.7355155109489093</v>
      </c>
      <c r="P11" s="176">
        <v>10</v>
      </c>
      <c r="Q11" s="174"/>
      <c r="R11" s="174"/>
      <c r="S11" s="18"/>
    </row>
    <row r="12" spans="1:48" s="15" customFormat="1">
      <c r="A12" s="49"/>
      <c r="B12" s="168"/>
      <c r="C12" s="168"/>
      <c r="D12" s="168"/>
      <c r="E12" s="168"/>
      <c r="F12" s="174"/>
      <c r="G12" s="174"/>
      <c r="H12" s="174"/>
      <c r="I12" s="174"/>
      <c r="J12" s="174"/>
      <c r="K12" s="49"/>
      <c r="L12" s="90" t="s">
        <v>175</v>
      </c>
      <c r="M12" s="18">
        <v>5.8997176713498911</v>
      </c>
      <c r="N12" s="18">
        <v>7.4863680455293125</v>
      </c>
      <c r="O12" s="18">
        <v>6.1426491994177601</v>
      </c>
      <c r="P12" s="176">
        <v>10</v>
      </c>
      <c r="Q12" s="174"/>
      <c r="R12" s="174"/>
      <c r="S12" s="18"/>
    </row>
    <row r="13" spans="1:48" s="15" customFormat="1">
      <c r="A13" s="49"/>
      <c r="B13" s="168"/>
      <c r="C13" s="168"/>
      <c r="D13" s="168"/>
      <c r="E13" s="168"/>
      <c r="F13" s="174"/>
      <c r="G13" s="174"/>
      <c r="H13" s="174"/>
      <c r="I13" s="174"/>
      <c r="J13" s="174"/>
      <c r="K13" s="49"/>
      <c r="L13" s="90" t="s">
        <v>176</v>
      </c>
      <c r="M13" s="18">
        <v>7.8446793596990361</v>
      </c>
      <c r="N13" s="18">
        <v>6.6315820306779072</v>
      </c>
      <c r="O13" s="18">
        <v>3.8996658854036692</v>
      </c>
      <c r="P13" s="176">
        <v>10</v>
      </c>
      <c r="Q13" s="174"/>
      <c r="R13" s="174"/>
      <c r="S13" s="18"/>
    </row>
    <row r="14" spans="1:48" s="15" customFormat="1">
      <c r="B14" s="168"/>
      <c r="C14" s="168"/>
      <c r="D14" s="168"/>
      <c r="E14" s="168"/>
      <c r="F14" s="174"/>
      <c r="G14" s="174"/>
      <c r="H14" s="174"/>
      <c r="I14" s="174"/>
      <c r="J14" s="174"/>
      <c r="K14" s="49"/>
      <c r="L14" s="90" t="s">
        <v>177</v>
      </c>
      <c r="M14" s="18">
        <v>8.6949363583377561</v>
      </c>
      <c r="N14" s="18">
        <v>7.2580339238459857</v>
      </c>
      <c r="O14" s="18">
        <v>9.5392368610511156</v>
      </c>
      <c r="P14" s="176">
        <v>10</v>
      </c>
      <c r="Q14" s="174"/>
      <c r="R14" s="174"/>
      <c r="S14" s="18"/>
    </row>
    <row r="15" spans="1:48" s="15" customFormat="1">
      <c r="B15" s="168"/>
      <c r="C15" s="168"/>
      <c r="D15" s="168"/>
      <c r="E15" s="168"/>
      <c r="F15" s="174"/>
      <c r="G15" s="174"/>
      <c r="H15" s="174"/>
      <c r="I15" s="174"/>
      <c r="J15" s="174"/>
      <c r="K15" s="49"/>
      <c r="L15" s="90" t="s">
        <v>179</v>
      </c>
      <c r="M15" s="18">
        <v>9.5014798622775842</v>
      </c>
      <c r="N15" s="18">
        <v>8.6924653917310977</v>
      </c>
      <c r="O15" s="18">
        <v>12.327746741154556</v>
      </c>
      <c r="P15" s="176">
        <v>10</v>
      </c>
      <c r="Q15" s="174"/>
      <c r="R15" s="174"/>
      <c r="S15" s="18"/>
    </row>
    <row r="16" spans="1:48" s="15" customFormat="1">
      <c r="B16" s="168"/>
      <c r="C16" s="168"/>
      <c r="D16" s="168"/>
      <c r="E16" s="168"/>
      <c r="F16" s="174"/>
      <c r="G16" s="174"/>
      <c r="H16" s="174"/>
      <c r="I16" s="174"/>
      <c r="J16" s="174"/>
      <c r="K16" s="49"/>
      <c r="L16" s="90" t="s">
        <v>181</v>
      </c>
      <c r="M16" s="18">
        <v>8.1261196972675762</v>
      </c>
      <c r="N16" s="18">
        <v>9.0511176588071951</v>
      </c>
      <c r="O16" s="18">
        <v>14.072008113590261</v>
      </c>
      <c r="P16" s="176">
        <v>10</v>
      </c>
      <c r="Q16" s="174"/>
      <c r="R16" s="174"/>
      <c r="S16" s="18"/>
    </row>
    <row r="17" spans="2:19" s="15" customFormat="1">
      <c r="B17" s="168"/>
      <c r="C17" s="168"/>
      <c r="D17" s="168"/>
      <c r="E17" s="168"/>
      <c r="F17" s="168"/>
      <c r="G17" s="174"/>
      <c r="H17" s="174"/>
      <c r="I17" s="174"/>
      <c r="J17" s="174"/>
      <c r="L17" s="90" t="s">
        <v>183</v>
      </c>
      <c r="M17" s="18">
        <v>8.3687850384185136</v>
      </c>
      <c r="N17" s="18">
        <v>9.1656077497286326</v>
      </c>
      <c r="O17" s="18">
        <v>6.4236496999333204</v>
      </c>
      <c r="P17" s="176">
        <v>10</v>
      </c>
      <c r="Q17" s="174"/>
      <c r="R17" s="174"/>
      <c r="S17" s="18"/>
    </row>
    <row r="18" spans="2:19" s="15" customFormat="1">
      <c r="B18" s="221" t="s">
        <v>257</v>
      </c>
      <c r="C18" s="168"/>
      <c r="D18" s="168"/>
      <c r="E18" s="168"/>
      <c r="F18" s="174"/>
      <c r="G18" s="174"/>
      <c r="H18" s="174"/>
      <c r="I18" s="174"/>
      <c r="J18" s="174"/>
      <c r="L18" s="90" t="s">
        <v>184</v>
      </c>
      <c r="M18" s="18">
        <v>6.1996827495844231</v>
      </c>
      <c r="N18" s="18">
        <v>7.2290303547831947</v>
      </c>
      <c r="O18" s="18">
        <v>2.5689223057644206</v>
      </c>
      <c r="P18" s="176">
        <v>10</v>
      </c>
      <c r="Q18" s="174"/>
      <c r="R18" s="174"/>
      <c r="S18" s="18"/>
    </row>
    <row r="19" spans="2:19" s="15" customFormat="1">
      <c r="B19" s="168"/>
      <c r="C19" s="168"/>
      <c r="D19" s="168"/>
      <c r="E19" s="168"/>
      <c r="F19" s="174"/>
      <c r="G19" s="174"/>
      <c r="H19" s="174"/>
      <c r="I19" s="174"/>
      <c r="J19" s="174"/>
      <c r="K19" s="49"/>
      <c r="L19" s="90" t="s">
        <v>185</v>
      </c>
      <c r="M19" s="18">
        <v>-5.568910905909652</v>
      </c>
      <c r="N19" s="18">
        <v>2.1445303401204985</v>
      </c>
      <c r="O19" s="18">
        <v>-13.620913804175871</v>
      </c>
      <c r="P19" s="176">
        <v>10</v>
      </c>
      <c r="Q19" s="174"/>
      <c r="R19" s="174"/>
      <c r="S19" s="18"/>
    </row>
    <row r="20" spans="2:19" s="15" customFormat="1">
      <c r="B20" s="168"/>
      <c r="C20" s="168"/>
      <c r="D20" s="168"/>
      <c r="E20" s="168"/>
      <c r="F20" s="174"/>
      <c r="G20" s="174"/>
      <c r="H20" s="174"/>
      <c r="I20" s="174"/>
      <c r="J20" s="174"/>
      <c r="L20" s="90" t="s">
        <v>186</v>
      </c>
      <c r="M20" s="18">
        <v>-3.6936302557640466</v>
      </c>
      <c r="N20" s="18">
        <v>-7.1802960717952118</v>
      </c>
      <c r="O20" s="18">
        <v>-28.217310098464111</v>
      </c>
      <c r="P20" s="176">
        <v>10</v>
      </c>
      <c r="Q20" s="174"/>
      <c r="R20" s="174"/>
      <c r="S20" s="18"/>
    </row>
    <row r="21" spans="2:19" s="15" customFormat="1">
      <c r="B21" s="168"/>
      <c r="C21" s="168"/>
      <c r="D21" s="168"/>
      <c r="E21" s="168"/>
      <c r="F21" s="174"/>
      <c r="G21" s="174"/>
      <c r="H21" s="174"/>
      <c r="I21" s="174"/>
      <c r="J21" s="174"/>
      <c r="L21" s="90" t="s">
        <v>187</v>
      </c>
      <c r="M21" s="18">
        <v>-0.82229226608179218</v>
      </c>
      <c r="N21" s="18">
        <v>0.46920108803476523</v>
      </c>
      <c r="O21" s="18">
        <v>18.269085030061127</v>
      </c>
      <c r="P21" s="176">
        <v>10</v>
      </c>
      <c r="Q21" s="174"/>
      <c r="R21" s="174"/>
      <c r="S21" s="18"/>
    </row>
    <row r="22" spans="2:19" s="15" customFormat="1">
      <c r="B22" s="168"/>
      <c r="C22" s="168"/>
      <c r="D22" s="168"/>
      <c r="E22" s="168"/>
      <c r="F22" s="174"/>
      <c r="G22" s="174"/>
      <c r="H22" s="174"/>
      <c r="I22" s="174"/>
      <c r="J22" s="174"/>
      <c r="L22" s="90" t="s">
        <v>188</v>
      </c>
      <c r="M22" s="18">
        <v>-5.9512384523841222</v>
      </c>
      <c r="N22" s="18">
        <v>-2.1116486712687843</v>
      </c>
      <c r="O22" s="18">
        <v>2.3906622704573888</v>
      </c>
      <c r="P22" s="176">
        <v>10</v>
      </c>
      <c r="Q22" s="174"/>
      <c r="R22" s="174"/>
      <c r="S22" s="18"/>
    </row>
    <row r="23" spans="2:19" s="15" customFormat="1">
      <c r="B23" s="168"/>
      <c r="C23" s="168"/>
      <c r="D23" s="168"/>
      <c r="E23" s="168"/>
      <c r="F23" s="174"/>
      <c r="G23" s="174"/>
      <c r="H23" s="174"/>
      <c r="I23" s="174"/>
      <c r="J23" s="174"/>
      <c r="L23" s="90" t="s">
        <v>189</v>
      </c>
      <c r="M23" s="18">
        <v>-4.6885146139665661</v>
      </c>
      <c r="N23" s="18">
        <v>-4.808454599700795</v>
      </c>
      <c r="O23" s="18">
        <v>-1.5232664838734977</v>
      </c>
      <c r="P23" s="176">
        <v>10</v>
      </c>
      <c r="Q23" s="174"/>
      <c r="R23" s="174"/>
      <c r="S23" s="18"/>
    </row>
    <row r="24" spans="2:19" s="15" customFormat="1">
      <c r="B24" s="168"/>
      <c r="C24" s="168"/>
      <c r="D24" s="168"/>
      <c r="E24" s="168"/>
      <c r="F24" s="174"/>
      <c r="G24" s="174"/>
      <c r="H24" s="174"/>
      <c r="I24" s="174"/>
      <c r="J24" s="174"/>
      <c r="L24" s="90" t="s">
        <v>190</v>
      </c>
      <c r="M24" s="18">
        <v>-6.1774352041172094</v>
      </c>
      <c r="N24" s="18">
        <v>-2.8937126786227063</v>
      </c>
      <c r="O24" s="18">
        <v>-6.3215187039520888</v>
      </c>
      <c r="P24" s="176">
        <v>10</v>
      </c>
      <c r="Q24" s="174"/>
      <c r="R24" s="174"/>
      <c r="S24" s="18"/>
    </row>
    <row r="25" spans="2:19" s="15" customFormat="1">
      <c r="B25" s="168"/>
      <c r="C25" s="168"/>
      <c r="D25" s="168"/>
      <c r="E25" s="168"/>
      <c r="F25" s="174"/>
      <c r="G25" s="174"/>
      <c r="H25" s="174"/>
      <c r="I25" s="174"/>
      <c r="J25" s="174"/>
      <c r="L25" s="90" t="s">
        <v>191</v>
      </c>
      <c r="M25" s="18">
        <v>5.1180346896860796</v>
      </c>
      <c r="N25" s="18">
        <v>2.042853835806846</v>
      </c>
      <c r="O25" s="18">
        <v>5.0635123927049497</v>
      </c>
      <c r="P25" s="176">
        <v>10</v>
      </c>
      <c r="Q25" s="174"/>
      <c r="R25" s="174"/>
      <c r="S25" s="18"/>
    </row>
    <row r="26" spans="2:19" s="15" customFormat="1">
      <c r="B26" s="168"/>
      <c r="C26" s="168"/>
      <c r="D26" s="168"/>
      <c r="E26" s="168"/>
      <c r="F26" s="174"/>
      <c r="G26" s="174"/>
      <c r="H26" s="174"/>
      <c r="I26" s="174"/>
      <c r="J26" s="174"/>
      <c r="L26" s="90" t="s">
        <v>192</v>
      </c>
      <c r="M26" s="18">
        <v>4.4735346262192666</v>
      </c>
      <c r="N26" s="18">
        <v>4.4685250459464587</v>
      </c>
      <c r="O26" s="18">
        <v>9.7860862787788605</v>
      </c>
      <c r="P26" s="176">
        <v>10</v>
      </c>
      <c r="Q26" s="174"/>
      <c r="R26" s="174"/>
      <c r="S26" s="18"/>
    </row>
    <row r="27" spans="2:19" s="15" customFormat="1">
      <c r="B27" s="168"/>
      <c r="C27" s="168"/>
      <c r="D27" s="168"/>
      <c r="E27" s="168"/>
      <c r="F27" s="174"/>
      <c r="G27" s="174"/>
      <c r="H27" s="174"/>
      <c r="I27" s="174"/>
      <c r="J27" s="174"/>
      <c r="L27" s="90" t="s">
        <v>193</v>
      </c>
      <c r="M27" s="18">
        <v>4.5782571792646998</v>
      </c>
      <c r="N27" s="18">
        <v>2.3605852292186036</v>
      </c>
      <c r="O27" s="18">
        <v>-1.3576398846193882</v>
      </c>
      <c r="P27" s="176">
        <v>10</v>
      </c>
      <c r="Q27" s="174"/>
      <c r="R27" s="174"/>
      <c r="S27" s="18"/>
    </row>
    <row r="28" spans="2:19" s="15" customFormat="1">
      <c r="B28" s="168"/>
      <c r="C28" s="168"/>
      <c r="D28" s="168"/>
      <c r="E28" s="168"/>
      <c r="F28" s="174"/>
      <c r="G28" s="174"/>
      <c r="H28" s="174"/>
      <c r="I28" s="174"/>
      <c r="J28" s="174"/>
      <c r="L28" s="90" t="s">
        <v>194</v>
      </c>
      <c r="M28" s="18">
        <v>6.3300670472575149</v>
      </c>
      <c r="N28" s="18">
        <v>4.7275259109727852</v>
      </c>
      <c r="O28" s="18">
        <v>8.8527154552207286</v>
      </c>
      <c r="P28" s="176">
        <v>10</v>
      </c>
      <c r="Q28" s="174"/>
      <c r="R28" s="174"/>
      <c r="S28" s="18"/>
    </row>
    <row r="29" spans="2:19" s="15" customFormat="1">
      <c r="B29" s="168"/>
      <c r="C29" s="168"/>
      <c r="D29" s="168"/>
      <c r="E29" s="168"/>
      <c r="F29" s="174"/>
      <c r="G29" s="174"/>
      <c r="H29" s="174"/>
      <c r="I29" s="174"/>
      <c r="J29" s="174"/>
      <c r="L29" s="90" t="s">
        <v>195</v>
      </c>
      <c r="M29" s="18">
        <v>4.9775685902888389</v>
      </c>
      <c r="N29" s="18">
        <v>4.5134058245842601</v>
      </c>
      <c r="O29" s="18">
        <v>3.4721230944311676</v>
      </c>
      <c r="P29" s="176">
        <v>10</v>
      </c>
      <c r="Q29" s="174"/>
      <c r="R29" s="174"/>
      <c r="S29" s="18"/>
    </row>
    <row r="30" spans="2:19" s="15" customFormat="1">
      <c r="B30" s="168"/>
      <c r="C30" s="168"/>
      <c r="D30" s="168"/>
      <c r="E30" s="168"/>
      <c r="F30" s="174"/>
      <c r="G30" s="174"/>
      <c r="H30" s="174"/>
      <c r="I30" s="174"/>
      <c r="J30" s="174"/>
      <c r="L30" s="90" t="s">
        <v>25</v>
      </c>
      <c r="M30" s="18">
        <v>3.7022782699745127</v>
      </c>
      <c r="N30" s="18">
        <v>3.2210469512590878</v>
      </c>
      <c r="O30" s="18">
        <v>2.2044297498478027</v>
      </c>
      <c r="P30" s="176">
        <v>10</v>
      </c>
      <c r="Q30" s="174"/>
      <c r="R30" s="174"/>
      <c r="S30"/>
    </row>
    <row r="31" spans="2:19" s="15" customFormat="1">
      <c r="B31" s="168"/>
      <c r="C31" s="168"/>
      <c r="D31" s="168"/>
      <c r="E31" s="168"/>
      <c r="F31" s="174"/>
      <c r="G31" s="174"/>
      <c r="H31" s="174"/>
      <c r="I31" s="174"/>
      <c r="J31" s="174"/>
      <c r="L31" s="90" t="s">
        <v>26</v>
      </c>
      <c r="M31" s="18">
        <v>-13.402094900360261</v>
      </c>
      <c r="N31" s="18">
        <v>-8.8670158557890844</v>
      </c>
      <c r="O31" s="18">
        <v>-12.333951168125001</v>
      </c>
      <c r="P31" s="176">
        <v>10</v>
      </c>
      <c r="Q31" s="174"/>
      <c r="R31" s="174"/>
      <c r="S31"/>
    </row>
    <row r="32" spans="2:19" s="15" customFormat="1">
      <c r="B32" s="168"/>
      <c r="C32" s="168"/>
      <c r="D32" s="168"/>
      <c r="E32" s="168"/>
      <c r="F32" s="174"/>
      <c r="G32" s="174"/>
      <c r="H32" s="174"/>
      <c r="I32" s="174"/>
      <c r="J32" s="174"/>
      <c r="L32" s="90" t="s">
        <v>27</v>
      </c>
      <c r="M32" s="18">
        <v>18.033959505643658</v>
      </c>
      <c r="N32" s="18">
        <v>7.9163803674856092</v>
      </c>
      <c r="O32" s="18">
        <v>20.688464413870221</v>
      </c>
      <c r="P32" s="176">
        <v>10</v>
      </c>
      <c r="Q32" s="174"/>
      <c r="R32" s="174"/>
      <c r="S32"/>
    </row>
    <row r="33" spans="2:27" s="15" customFormat="1">
      <c r="B33" s="168"/>
      <c r="C33" s="168"/>
      <c r="D33" s="168"/>
      <c r="E33" s="168"/>
      <c r="F33" s="174"/>
      <c r="G33" s="174"/>
      <c r="H33" s="174"/>
      <c r="I33" s="174"/>
      <c r="J33" s="174"/>
      <c r="L33" s="90" t="s">
        <v>28</v>
      </c>
      <c r="M33" s="18">
        <v>14.377550303210151</v>
      </c>
      <c r="N33" s="18">
        <v>10.049894105396673</v>
      </c>
      <c r="O33" s="18">
        <v>13.89964193826243</v>
      </c>
      <c r="P33" s="176">
        <v>10</v>
      </c>
      <c r="Q33" s="174"/>
      <c r="R33" s="174"/>
      <c r="S33" s="18"/>
    </row>
    <row r="34" spans="2:27" s="15" customFormat="1">
      <c r="B34" s="168"/>
      <c r="C34" s="168"/>
      <c r="D34" s="168"/>
      <c r="E34" s="168"/>
      <c r="F34" s="174"/>
      <c r="G34" s="174"/>
      <c r="H34" s="174"/>
      <c r="I34" s="174"/>
      <c r="J34" s="174"/>
      <c r="L34" s="90"/>
      <c r="M34" s="18"/>
      <c r="N34" s="18"/>
      <c r="O34" s="18"/>
      <c r="P34" s="176"/>
      <c r="Q34" s="174"/>
      <c r="R34" s="174"/>
      <c r="S34" s="18"/>
    </row>
    <row r="35" spans="2:27" s="15" customFormat="1">
      <c r="B35" s="168"/>
      <c r="C35" s="168"/>
      <c r="D35" s="168"/>
      <c r="E35" s="168"/>
      <c r="F35" s="174"/>
      <c r="G35" s="174"/>
      <c r="H35" s="174"/>
      <c r="I35" s="174"/>
      <c r="J35" s="174"/>
      <c r="L35" s="90"/>
      <c r="M35" s="49"/>
      <c r="N35" s="49"/>
      <c r="O35" s="49"/>
      <c r="P35" s="175"/>
      <c r="Q35" s="174"/>
      <c r="R35" s="174"/>
      <c r="S35"/>
    </row>
    <row r="36" spans="2:27" s="15" customFormat="1">
      <c r="L36" s="90"/>
      <c r="M36" s="49"/>
      <c r="N36" s="49"/>
      <c r="O36" s="49"/>
      <c r="P36" s="175"/>
    </row>
    <row r="37" spans="2:27" s="15" customFormat="1">
      <c r="L37" s="90"/>
      <c r="M37" s="49"/>
      <c r="N37" s="49"/>
      <c r="O37" s="49"/>
      <c r="P37" s="175"/>
    </row>
    <row r="38" spans="2:27" s="15" customFormat="1">
      <c r="L38" s="18"/>
      <c r="P38" s="170"/>
    </row>
    <row r="39" spans="2:27" s="15" customFormat="1">
      <c r="L39" s="18"/>
      <c r="P39" s="170"/>
      <c r="T39"/>
      <c r="U39"/>
      <c r="V39"/>
      <c r="W39"/>
      <c r="X39"/>
      <c r="Y39"/>
      <c r="Z39"/>
      <c r="AA39" s="18"/>
    </row>
    <row r="40" spans="2:27" s="15" customFormat="1">
      <c r="P40" s="170"/>
      <c r="T40"/>
      <c r="U40"/>
      <c r="V40"/>
      <c r="W40"/>
      <c r="X40"/>
      <c r="Y40"/>
      <c r="Z40"/>
      <c r="AA40" s="18"/>
    </row>
    <row r="41" spans="2:27" s="15" customFormat="1">
      <c r="P41" s="170"/>
      <c r="T41"/>
      <c r="U41"/>
      <c r="V41"/>
      <c r="W41"/>
      <c r="X41"/>
      <c r="Y41"/>
      <c r="Z41"/>
      <c r="AA41" s="18"/>
    </row>
    <row r="42" spans="2:27" s="15" customFormat="1">
      <c r="P42" s="170"/>
      <c r="T42"/>
      <c r="U42"/>
      <c r="V42"/>
      <c r="W42"/>
      <c r="X42"/>
      <c r="Y42"/>
      <c r="Z42"/>
      <c r="AA42" s="18"/>
    </row>
    <row r="43" spans="2:27" s="15" customFormat="1">
      <c r="P43" s="170"/>
      <c r="T43"/>
      <c r="U43"/>
      <c r="V43"/>
      <c r="W43"/>
      <c r="X43"/>
      <c r="Y43"/>
      <c r="Z43"/>
      <c r="AA43" s="18"/>
    </row>
    <row r="44" spans="2:27" s="15" customFormat="1">
      <c r="P44" s="170"/>
      <c r="T44"/>
      <c r="U44"/>
      <c r="V44"/>
      <c r="W44"/>
      <c r="X44"/>
      <c r="Y44"/>
      <c r="Z44"/>
      <c r="AA44" s="18"/>
    </row>
    <row r="45" spans="2:27" s="15" customFormat="1">
      <c r="P45" s="170"/>
      <c r="T45"/>
      <c r="U45"/>
      <c r="V45"/>
      <c r="W45"/>
      <c r="X45"/>
      <c r="Y45"/>
      <c r="Z45"/>
      <c r="AA45" s="18"/>
    </row>
    <row r="46" spans="2:27" s="15" customFormat="1">
      <c r="P46" s="170"/>
      <c r="T46"/>
      <c r="U46"/>
      <c r="V46"/>
      <c r="W46"/>
      <c r="X46"/>
      <c r="Y46"/>
      <c r="Z46"/>
      <c r="AA46" s="18"/>
    </row>
    <row r="47" spans="2:27" s="15" customFormat="1">
      <c r="P47" s="170"/>
      <c r="T47"/>
      <c r="U47"/>
      <c r="V47"/>
      <c r="W47"/>
      <c r="X47"/>
      <c r="Y47"/>
      <c r="Z47"/>
      <c r="AA47" s="18"/>
    </row>
    <row r="48" spans="2:27" s="15" customFormat="1">
      <c r="P48" s="170"/>
      <c r="T48"/>
      <c r="U48"/>
      <c r="V48"/>
      <c r="W48"/>
      <c r="X48"/>
      <c r="Y48"/>
      <c r="Z48"/>
      <c r="AA48" s="18"/>
    </row>
    <row r="49" spans="16:27" s="15" customFormat="1">
      <c r="P49" s="170"/>
      <c r="T49"/>
      <c r="U49"/>
      <c r="V49"/>
      <c r="W49"/>
      <c r="X49"/>
      <c r="Y49"/>
      <c r="Z49"/>
      <c r="AA49" s="18"/>
    </row>
    <row r="50" spans="16:27" s="15" customFormat="1">
      <c r="P50" s="170"/>
      <c r="T50"/>
      <c r="U50"/>
      <c r="V50"/>
      <c r="W50"/>
      <c r="X50"/>
      <c r="Y50"/>
      <c r="Z50"/>
      <c r="AA50" s="18"/>
    </row>
    <row r="51" spans="16:27" s="15" customFormat="1">
      <c r="P51" s="170"/>
      <c r="T51"/>
      <c r="U51"/>
      <c r="V51"/>
      <c r="W51"/>
      <c r="X51"/>
      <c r="Y51"/>
      <c r="Z51"/>
      <c r="AA51" s="18"/>
    </row>
    <row r="52" spans="16:27" s="15" customFormat="1">
      <c r="P52" s="170"/>
    </row>
    <row r="53" spans="16:27" s="15" customFormat="1">
      <c r="P53" s="170"/>
    </row>
    <row r="54" spans="16:27" s="15" customFormat="1">
      <c r="P54" s="170"/>
    </row>
    <row r="55" spans="16:27" s="15" customFormat="1">
      <c r="P55" s="170"/>
    </row>
    <row r="56" spans="16:27" s="15" customFormat="1">
      <c r="P56" s="170"/>
    </row>
    <row r="57" spans="16:27" s="15" customFormat="1">
      <c r="P57" s="170"/>
    </row>
    <row r="58" spans="16:27" s="15" customFormat="1">
      <c r="P58" s="170"/>
    </row>
    <row r="59" spans="16:27" s="15" customFormat="1">
      <c r="P59" s="170"/>
    </row>
    <row r="60" spans="16:27" s="15" customFormat="1">
      <c r="P60" s="170"/>
    </row>
    <row r="61" spans="16:27" s="15" customFormat="1">
      <c r="P61" s="170"/>
    </row>
    <row r="62" spans="16:27" s="15" customFormat="1">
      <c r="P62" s="170"/>
    </row>
    <row r="63" spans="16:27" s="15" customFormat="1">
      <c r="P63" s="170"/>
    </row>
    <row r="64" spans="16:27" s="15" customFormat="1">
      <c r="P64" s="170"/>
    </row>
    <row r="65" spans="12:16" s="15" customFormat="1">
      <c r="P65" s="170"/>
    </row>
    <row r="66" spans="12:16" s="15" customFormat="1">
      <c r="P66" s="170"/>
    </row>
    <row r="67" spans="12:16" s="15" customFormat="1">
      <c r="P67" s="170"/>
    </row>
    <row r="68" spans="12:16" s="15" customFormat="1">
      <c r="P68" s="170"/>
    </row>
    <row r="69" spans="12:16" s="15" customFormat="1">
      <c r="P69" s="170"/>
    </row>
    <row r="70" spans="12:16" s="15" customFormat="1">
      <c r="P70" s="170"/>
    </row>
    <row r="71" spans="12:16" s="15" customFormat="1">
      <c r="P71" s="170"/>
    </row>
    <row r="72" spans="12:16" s="15" customFormat="1">
      <c r="P72" s="170"/>
    </row>
    <row r="73" spans="12:16" s="15" customFormat="1">
      <c r="P73" s="170"/>
    </row>
    <row r="74" spans="12:16" s="15" customFormat="1">
      <c r="L74"/>
      <c r="P74" s="170"/>
    </row>
    <row r="75" spans="12:16" s="15" customFormat="1">
      <c r="L75"/>
      <c r="P75" s="170"/>
    </row>
    <row r="76" spans="12:16" s="15" customFormat="1">
      <c r="L76"/>
      <c r="P76" s="170"/>
    </row>
    <row r="77" spans="12:16" s="15" customFormat="1">
      <c r="L77"/>
      <c r="P77" s="170"/>
    </row>
    <row r="78" spans="12:16" s="15" customFormat="1">
      <c r="L78"/>
      <c r="P78" s="170"/>
    </row>
    <row r="79" spans="12:16" s="15" customFormat="1">
      <c r="L79"/>
      <c r="P79" s="170"/>
    </row>
    <row r="80" spans="12:16" s="15" customFormat="1">
      <c r="L80"/>
      <c r="P80" s="170"/>
    </row>
    <row r="81" spans="12:51" s="15" customFormat="1">
      <c r="L81"/>
      <c r="P81" s="170"/>
    </row>
    <row r="82" spans="12:51" s="15" customFormat="1">
      <c r="L82"/>
      <c r="P82" s="170"/>
    </row>
    <row r="83" spans="12:51" s="15" customFormat="1">
      <c r="L83"/>
      <c r="P83" s="170"/>
    </row>
    <row r="84" spans="12:51" s="15" customFormat="1">
      <c r="L84"/>
      <c r="P84" s="170"/>
    </row>
    <row r="85" spans="12:51" s="15" customFormat="1">
      <c r="L85"/>
      <c r="P85" s="170"/>
    </row>
    <row r="86" spans="12:51" s="15" customFormat="1">
      <c r="L86"/>
      <c r="P86" s="170"/>
    </row>
    <row r="87" spans="12:51" s="15" customFormat="1">
      <c r="L87"/>
      <c r="P87" s="170"/>
    </row>
    <row r="88" spans="12:51" s="15" customFormat="1">
      <c r="L88"/>
      <c r="P88" s="170"/>
    </row>
    <row r="89" spans="12:51" s="15" customFormat="1">
      <c r="L89"/>
      <c r="P89" s="170"/>
    </row>
    <row r="90" spans="12:51" s="15" customFormat="1">
      <c r="L90"/>
      <c r="P90" s="170"/>
    </row>
    <row r="91" spans="12:51" s="15" customFormat="1">
      <c r="L91"/>
      <c r="P91" s="170"/>
    </row>
    <row r="92" spans="12:51" s="15" customFormat="1">
      <c r="L92"/>
      <c r="P92" s="170"/>
    </row>
    <row r="93" spans="12:51" s="15" customFormat="1">
      <c r="L93"/>
      <c r="P93" s="170"/>
    </row>
    <row r="94" spans="12:51" s="15" customFormat="1">
      <c r="L94"/>
      <c r="P94" s="170"/>
      <c r="AW94"/>
      <c r="AX94"/>
      <c r="AY94"/>
    </row>
    <row r="95" spans="12:51" s="15" customFormat="1">
      <c r="L95"/>
      <c r="P95" s="170"/>
      <c r="AW95"/>
      <c r="AX95"/>
      <c r="AY95"/>
    </row>
    <row r="96" spans="12:51"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</row>
    <row r="97" spans="20:48"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</row>
    <row r="98" spans="20:48"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</row>
    <row r="99" spans="20:48"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</row>
    <row r="100" spans="20:48"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</row>
    <row r="101" spans="20:48"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</row>
    <row r="102" spans="20:48"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</row>
    <row r="103" spans="20:48"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</row>
    <row r="104" spans="20:48"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</row>
    <row r="105" spans="20:48"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</row>
    <row r="106" spans="20:48"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</row>
    <row r="107" spans="20:48"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15"/>
      <c r="AI107" s="15"/>
      <c r="AJ107" s="15"/>
      <c r="AK107" s="15"/>
      <c r="AL107" s="15"/>
      <c r="AM107" s="15"/>
      <c r="AN107" s="15"/>
      <c r="AO107" s="15"/>
      <c r="AP107" s="15"/>
      <c r="AQ107" s="15"/>
      <c r="AR107" s="15"/>
      <c r="AS107" s="15"/>
      <c r="AT107" s="15"/>
      <c r="AU107" s="15"/>
      <c r="AV107" s="15"/>
    </row>
    <row r="108" spans="20:48"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</row>
    <row r="109" spans="20:48"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</row>
    <row r="110" spans="20:48"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/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/>
    </row>
    <row r="111" spans="20:48"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15"/>
      <c r="AI111" s="15"/>
      <c r="AJ111" s="15"/>
      <c r="AK111" s="15"/>
      <c r="AL111" s="15"/>
      <c r="AM111" s="15"/>
      <c r="AN111" s="15"/>
      <c r="AO111" s="15"/>
      <c r="AP111" s="15"/>
      <c r="AQ111" s="15"/>
      <c r="AR111" s="15"/>
      <c r="AS111" s="15"/>
      <c r="AT111" s="15"/>
      <c r="AU111" s="15"/>
      <c r="AV111" s="15"/>
    </row>
    <row r="112" spans="20:48"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</row>
    <row r="113" spans="20:48"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</row>
    <row r="114" spans="20:48"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</row>
    <row r="115" spans="20:48"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15"/>
      <c r="AI115" s="15"/>
      <c r="AJ115" s="15"/>
      <c r="AK115" s="15"/>
      <c r="AL115" s="15"/>
      <c r="AM115" s="15"/>
      <c r="AN115" s="15"/>
      <c r="AO115" s="15"/>
      <c r="AP115" s="15"/>
      <c r="AQ115" s="15"/>
      <c r="AR115" s="15"/>
      <c r="AS115" s="15"/>
      <c r="AT115" s="15"/>
      <c r="AU115" s="15"/>
      <c r="AV115" s="15"/>
    </row>
    <row r="116" spans="20:48"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</row>
    <row r="117" spans="20:48"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15"/>
      <c r="AI117" s="15"/>
      <c r="AJ117" s="15"/>
      <c r="AK117" s="15"/>
      <c r="AL117" s="15"/>
      <c r="AM117" s="15"/>
      <c r="AN117" s="15"/>
      <c r="AO117" s="15"/>
      <c r="AP117" s="15"/>
      <c r="AQ117" s="15"/>
      <c r="AR117" s="15"/>
      <c r="AS117" s="15"/>
      <c r="AT117" s="15"/>
      <c r="AU117" s="15"/>
      <c r="AV117" s="15"/>
    </row>
    <row r="118" spans="20:48"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</row>
    <row r="119" spans="20:48"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</row>
    <row r="120" spans="20:48"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</row>
    <row r="121" spans="20:48"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</row>
    <row r="122" spans="20:48"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15"/>
      <c r="AI122" s="15"/>
      <c r="AJ122" s="15"/>
      <c r="AK122" s="15"/>
      <c r="AL122" s="15"/>
      <c r="AM122" s="15"/>
      <c r="AN122" s="15"/>
      <c r="AO122" s="15"/>
      <c r="AP122" s="15"/>
      <c r="AQ122" s="15"/>
      <c r="AR122" s="15"/>
      <c r="AS122" s="15"/>
      <c r="AT122" s="15"/>
      <c r="AU122" s="15"/>
      <c r="AV122" s="15"/>
    </row>
    <row r="123" spans="20:48"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</row>
    <row r="124" spans="20:48"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15"/>
      <c r="AI124" s="15"/>
      <c r="AJ124" s="15"/>
      <c r="AK124" s="15"/>
      <c r="AL124" s="15"/>
      <c r="AM124" s="15"/>
      <c r="AN124" s="15"/>
      <c r="AO124" s="15"/>
      <c r="AP124" s="15"/>
      <c r="AQ124" s="15"/>
      <c r="AR124" s="15"/>
      <c r="AS124" s="15"/>
      <c r="AT124" s="15"/>
      <c r="AU124" s="15"/>
      <c r="AV124" s="15"/>
    </row>
    <row r="125" spans="20:48"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</row>
    <row r="126" spans="20:48"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</row>
    <row r="127" spans="20:48"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</row>
    <row r="128" spans="20:48"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</row>
    <row r="129" spans="20:48"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</row>
    <row r="130" spans="20:48"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</row>
    <row r="131" spans="20:48"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15"/>
      <c r="AI131" s="15"/>
      <c r="AJ131" s="15"/>
      <c r="AK131" s="15"/>
      <c r="AL131" s="15"/>
      <c r="AM131" s="15"/>
      <c r="AN131" s="15"/>
      <c r="AO131" s="15"/>
      <c r="AP131" s="15"/>
      <c r="AQ131" s="15"/>
      <c r="AR131" s="15"/>
      <c r="AS131" s="15"/>
      <c r="AT131" s="15"/>
      <c r="AU131" s="15"/>
      <c r="AV131" s="15"/>
    </row>
    <row r="132" spans="20:48"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</row>
    <row r="133" spans="20:48"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</row>
    <row r="134" spans="20:48"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</row>
    <row r="135" spans="20:48"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</row>
    <row r="136" spans="20:48">
      <c r="T136" s="15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5"/>
      <c r="AH136" s="15"/>
      <c r="AI136" s="15"/>
      <c r="AJ136" s="15"/>
      <c r="AK136" s="15"/>
      <c r="AL136" s="15"/>
      <c r="AM136" s="15"/>
      <c r="AN136" s="15"/>
      <c r="AO136" s="15"/>
      <c r="AP136" s="15"/>
      <c r="AQ136" s="15"/>
      <c r="AR136" s="15"/>
      <c r="AS136" s="15"/>
      <c r="AT136" s="15"/>
      <c r="AU136" s="15"/>
      <c r="AV136" s="15"/>
    </row>
    <row r="137" spans="20:48"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</row>
    <row r="138" spans="20:48"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</row>
    <row r="139" spans="20:48">
      <c r="T139" s="15"/>
      <c r="U139" s="15"/>
      <c r="V139" s="15"/>
      <c r="W139" s="15"/>
      <c r="X139" s="15"/>
      <c r="Y139" s="15"/>
      <c r="Z139" s="15"/>
      <c r="AA139" s="15"/>
      <c r="AB139" s="15"/>
      <c r="AC139" s="15"/>
      <c r="AD139" s="15"/>
      <c r="AE139" s="15"/>
      <c r="AF139" s="15"/>
      <c r="AG139" s="15"/>
      <c r="AH139" s="15"/>
      <c r="AI139" s="15"/>
      <c r="AJ139" s="15"/>
      <c r="AK139" s="15"/>
      <c r="AL139" s="15"/>
      <c r="AM139" s="15"/>
      <c r="AN139" s="15"/>
      <c r="AO139" s="15"/>
      <c r="AP139" s="15"/>
      <c r="AQ139" s="15"/>
      <c r="AR139" s="15"/>
      <c r="AS139" s="15"/>
      <c r="AT139" s="15"/>
      <c r="AU139" s="15"/>
      <c r="AV139" s="15"/>
    </row>
    <row r="140" spans="20:48"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15"/>
      <c r="AI140" s="15"/>
      <c r="AJ140" s="15"/>
      <c r="AK140" s="15"/>
      <c r="AL140" s="15"/>
      <c r="AM140" s="15"/>
      <c r="AN140" s="15"/>
      <c r="AO140" s="15"/>
      <c r="AP140" s="15"/>
      <c r="AQ140" s="15"/>
      <c r="AR140" s="15"/>
      <c r="AS140" s="15"/>
      <c r="AT140" s="15"/>
      <c r="AU140" s="15"/>
      <c r="AV140" s="15"/>
    </row>
    <row r="141" spans="20:48"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15"/>
      <c r="AP141" s="15"/>
      <c r="AQ141" s="15"/>
      <c r="AR141" s="15"/>
      <c r="AS141" s="15"/>
      <c r="AT141" s="15"/>
      <c r="AU141" s="15"/>
      <c r="AV141" s="15"/>
    </row>
    <row r="142" spans="20:48"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</row>
    <row r="143" spans="20:48"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15"/>
      <c r="AI143" s="15"/>
      <c r="AJ143" s="15"/>
      <c r="AK143" s="15"/>
      <c r="AL143" s="15"/>
      <c r="AM143" s="15"/>
      <c r="AN143" s="15"/>
      <c r="AO143" s="15"/>
      <c r="AP143" s="15"/>
      <c r="AQ143" s="15"/>
      <c r="AR143" s="15"/>
      <c r="AS143" s="15"/>
      <c r="AT143" s="15"/>
      <c r="AU143" s="15"/>
      <c r="AV143" s="15"/>
    </row>
    <row r="144" spans="20:48"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</row>
    <row r="145" spans="20:48"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</row>
    <row r="146" spans="20:48"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15"/>
      <c r="AI146" s="15"/>
      <c r="AJ146" s="15"/>
      <c r="AK146" s="15"/>
      <c r="AL146" s="15"/>
      <c r="AM146" s="15"/>
      <c r="AN146" s="15"/>
      <c r="AO146" s="15"/>
      <c r="AP146" s="15"/>
      <c r="AQ146" s="15"/>
      <c r="AR146" s="15"/>
      <c r="AS146" s="15"/>
      <c r="AT146" s="15"/>
      <c r="AU146" s="15"/>
      <c r="AV146" s="15"/>
    </row>
    <row r="147" spans="20:48"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</row>
    <row r="148" spans="20:48"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</row>
    <row r="149" spans="20:48"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</row>
    <row r="150" spans="20:48"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</row>
    <row r="151" spans="20:48"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</row>
    <row r="152" spans="20:48"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</row>
    <row r="153" spans="20:48" ht="14.45" customHeight="1"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</row>
    <row r="154" spans="20:48"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</row>
    <row r="155" spans="20:48"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</row>
    <row r="156" spans="20:48"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</row>
    <row r="157" spans="20:48"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</row>
    <row r="158" spans="20:48"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</row>
    <row r="159" spans="20:48"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</row>
    <row r="160" spans="20:48"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</row>
    <row r="161" spans="20:48"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</row>
    <row r="162" spans="20:48"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</row>
    <row r="163" spans="20:48"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</row>
    <row r="164" spans="20:48"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</row>
    <row r="165" spans="20:48"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</row>
    <row r="166" spans="20:48"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</row>
    <row r="167" spans="20:48"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</row>
    <row r="168" spans="20:48"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</row>
    <row r="169" spans="20:48">
      <c r="T169" s="15"/>
      <c r="U169" s="15"/>
      <c r="V169" s="15"/>
      <c r="W169" s="15"/>
      <c r="X169" s="15"/>
      <c r="Y169" s="15"/>
      <c r="Z169" s="15"/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</row>
    <row r="170" spans="20:48">
      <c r="T170" s="15"/>
      <c r="U170" s="15"/>
      <c r="V170" s="15"/>
      <c r="W170" s="15"/>
      <c r="X170" s="15"/>
      <c r="Y170" s="15"/>
      <c r="Z170" s="15"/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</row>
    <row r="171" spans="20:48">
      <c r="T171" s="15"/>
      <c r="U171" s="15"/>
      <c r="V171" s="15"/>
      <c r="W171" s="15"/>
      <c r="X171" s="15"/>
      <c r="Y171" s="15"/>
      <c r="Z171" s="15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</row>
    <row r="172" spans="20:48">
      <c r="T172" s="15"/>
      <c r="U172" s="15"/>
      <c r="V172" s="15"/>
      <c r="W172" s="15"/>
      <c r="X172" s="15"/>
      <c r="Y172" s="15"/>
      <c r="Z172" s="15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</row>
    <row r="173" spans="20:48">
      <c r="T173" s="15"/>
      <c r="U173" s="15"/>
      <c r="V173" s="15"/>
      <c r="W173" s="15"/>
      <c r="X173" s="15"/>
      <c r="Y173" s="15"/>
      <c r="Z173" s="15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</row>
    <row r="174" spans="20:48">
      <c r="T174" s="15"/>
      <c r="U174" s="15"/>
      <c r="V174" s="15"/>
      <c r="W174" s="15"/>
      <c r="X174" s="15"/>
      <c r="Y174" s="15"/>
      <c r="Z174" s="15"/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</row>
    <row r="175" spans="20:48">
      <c r="T175" s="15"/>
      <c r="U175" s="15"/>
      <c r="V175" s="15"/>
      <c r="W175" s="15"/>
      <c r="X175" s="15"/>
      <c r="Y175" s="15"/>
      <c r="Z175" s="15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</row>
    <row r="176" spans="20:48"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</row>
    <row r="177" spans="20:48"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</row>
    <row r="178" spans="20:48"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</row>
    <row r="179" spans="20:48"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15"/>
      <c r="AI179" s="15"/>
      <c r="AJ179" s="15"/>
      <c r="AK179" s="15"/>
      <c r="AL179" s="15"/>
      <c r="AM179" s="15"/>
      <c r="AN179" s="15"/>
      <c r="AO179" s="15"/>
      <c r="AP179" s="15"/>
      <c r="AQ179" s="15"/>
      <c r="AR179" s="15"/>
      <c r="AS179" s="15"/>
      <c r="AT179" s="15"/>
      <c r="AU179" s="15"/>
      <c r="AV179" s="15"/>
    </row>
    <row r="180" spans="20:48"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</row>
    <row r="181" spans="20:48"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15"/>
      <c r="AI181" s="15"/>
      <c r="AJ181" s="15"/>
      <c r="AK181" s="15"/>
      <c r="AL181" s="15"/>
      <c r="AM181" s="15"/>
      <c r="AN181" s="15"/>
      <c r="AO181" s="15"/>
      <c r="AP181" s="15"/>
      <c r="AQ181" s="15"/>
      <c r="AR181" s="15"/>
      <c r="AS181" s="15"/>
      <c r="AT181" s="15"/>
      <c r="AU181" s="15"/>
      <c r="AV181" s="15"/>
    </row>
    <row r="182" spans="20:48"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15"/>
      <c r="AO182" s="15"/>
      <c r="AP182" s="15"/>
      <c r="AQ182" s="15"/>
      <c r="AR182" s="15"/>
      <c r="AS182" s="15"/>
      <c r="AT182" s="15"/>
      <c r="AU182" s="15"/>
      <c r="AV182" s="15"/>
    </row>
    <row r="183" spans="20:48"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15"/>
      <c r="AP183" s="15"/>
      <c r="AQ183" s="15"/>
      <c r="AR183" s="15"/>
      <c r="AS183" s="15"/>
      <c r="AT183" s="15"/>
      <c r="AU183" s="15"/>
      <c r="AV183" s="15"/>
    </row>
    <row r="184" spans="20:48"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15"/>
      <c r="AP184" s="15"/>
      <c r="AQ184" s="15"/>
      <c r="AR184" s="15"/>
      <c r="AS184" s="15"/>
      <c r="AT184" s="15"/>
      <c r="AU184" s="15"/>
      <c r="AV184" s="15"/>
    </row>
    <row r="185" spans="20:48"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15"/>
      <c r="AI185" s="15"/>
      <c r="AJ185" s="15"/>
      <c r="AK185" s="15"/>
      <c r="AL185" s="15"/>
      <c r="AM185" s="15"/>
      <c r="AN185" s="15"/>
      <c r="AO185" s="15"/>
      <c r="AP185" s="15"/>
      <c r="AQ185" s="15"/>
      <c r="AR185" s="15"/>
      <c r="AS185" s="15"/>
      <c r="AT185" s="15"/>
      <c r="AU185" s="15"/>
      <c r="AV185" s="15"/>
    </row>
    <row r="186" spans="20:48"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  <c r="AR186" s="15"/>
      <c r="AS186" s="15"/>
      <c r="AT186" s="15"/>
      <c r="AU186" s="15"/>
      <c r="AV186" s="15"/>
    </row>
    <row r="187" spans="20:48">
      <c r="T187" s="15"/>
      <c r="U187" s="15"/>
      <c r="V187" s="15"/>
      <c r="W187" s="15"/>
      <c r="X187" s="15"/>
      <c r="Y187" s="15"/>
      <c r="Z187" s="15"/>
      <c r="AA187" s="15"/>
      <c r="AB187" s="15"/>
      <c r="AC187" s="15"/>
      <c r="AD187" s="15"/>
      <c r="AE187" s="15"/>
      <c r="AF187" s="15"/>
      <c r="AG187" s="15"/>
      <c r="AH187" s="15"/>
      <c r="AI187" s="15"/>
      <c r="AJ187" s="15"/>
      <c r="AK187" s="15"/>
      <c r="AL187" s="15"/>
      <c r="AM187" s="15"/>
      <c r="AN187" s="15"/>
      <c r="AO187" s="15"/>
      <c r="AP187" s="15"/>
      <c r="AQ187" s="15"/>
      <c r="AR187" s="15"/>
      <c r="AS187" s="15"/>
      <c r="AT187" s="15"/>
      <c r="AU187" s="15"/>
      <c r="AV187" s="15"/>
    </row>
    <row r="188" spans="20:48">
      <c r="T188" s="15"/>
      <c r="U188" s="15"/>
      <c r="V188" s="15"/>
      <c r="W188" s="15"/>
      <c r="X188" s="15"/>
      <c r="Y188" s="15"/>
      <c r="Z188" s="15"/>
      <c r="AA188" s="15"/>
      <c r="AB188" s="15"/>
      <c r="AC188" s="15"/>
      <c r="AD188" s="15"/>
      <c r="AE188" s="15"/>
      <c r="AF188" s="15"/>
      <c r="AG188" s="15"/>
      <c r="AH188" s="15"/>
      <c r="AI188" s="15"/>
      <c r="AJ188" s="15"/>
      <c r="AK188" s="15"/>
      <c r="AL188" s="15"/>
      <c r="AM188" s="15"/>
      <c r="AN188" s="15"/>
      <c r="AO188" s="15"/>
      <c r="AP188" s="15"/>
      <c r="AQ188" s="15"/>
      <c r="AR188" s="15"/>
      <c r="AS188" s="15"/>
      <c r="AT188" s="15"/>
      <c r="AU188" s="15"/>
      <c r="AV188" s="15"/>
    </row>
    <row r="189" spans="20:48">
      <c r="T189" s="15"/>
      <c r="U189" s="15"/>
      <c r="V189" s="15"/>
      <c r="W189" s="15"/>
      <c r="X189" s="15"/>
      <c r="Y189" s="15"/>
      <c r="Z189" s="15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</row>
    <row r="190" spans="20:48">
      <c r="T190" s="15"/>
      <c r="U190" s="15"/>
      <c r="V190" s="15"/>
      <c r="W190" s="15"/>
      <c r="X190" s="15"/>
      <c r="Y190" s="15"/>
      <c r="Z190" s="15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</row>
    <row r="191" spans="20:48">
      <c r="T191" s="15"/>
      <c r="U191" s="15"/>
      <c r="V191" s="15"/>
      <c r="W191" s="15"/>
      <c r="X191" s="15"/>
      <c r="Y191" s="15"/>
      <c r="Z191" s="15"/>
      <c r="AA191" s="15"/>
      <c r="AB191" s="15"/>
      <c r="AC191" s="15"/>
      <c r="AD191" s="15"/>
      <c r="AE191" s="15"/>
      <c r="AF191" s="15"/>
      <c r="AG191" s="15"/>
      <c r="AH191" s="15"/>
      <c r="AI191" s="15"/>
      <c r="AJ191" s="15"/>
      <c r="AK191" s="15"/>
      <c r="AL191" s="15"/>
      <c r="AM191" s="15"/>
      <c r="AN191" s="15"/>
      <c r="AO191" s="15"/>
      <c r="AP191" s="15"/>
      <c r="AQ191" s="15"/>
      <c r="AR191" s="15"/>
      <c r="AS191" s="15"/>
      <c r="AT191" s="15"/>
      <c r="AU191" s="15"/>
      <c r="AV191" s="15"/>
    </row>
    <row r="192" spans="20:48"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</row>
    <row r="193" spans="20:48"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</row>
    <row r="194" spans="20:48"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</row>
    <row r="195" spans="20:48"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</row>
    <row r="196" spans="20:48">
      <c r="T196" s="15"/>
      <c r="U196" s="15"/>
      <c r="V196" s="15"/>
      <c r="W196" s="15"/>
      <c r="X196" s="15"/>
      <c r="Y196" s="15"/>
      <c r="Z196" s="15"/>
      <c r="AA196" s="15"/>
      <c r="AB196" s="15"/>
      <c r="AC196" s="15"/>
      <c r="AD196" s="15"/>
      <c r="AE196" s="15"/>
      <c r="AF196" s="15"/>
      <c r="AG196" s="15"/>
      <c r="AH196" s="15"/>
      <c r="AI196" s="15"/>
      <c r="AJ196" s="15"/>
      <c r="AK196" s="15"/>
      <c r="AL196" s="15"/>
      <c r="AM196" s="15"/>
      <c r="AN196" s="15"/>
      <c r="AO196" s="15"/>
      <c r="AP196" s="15"/>
      <c r="AQ196" s="15"/>
      <c r="AR196" s="15"/>
      <c r="AS196" s="15"/>
      <c r="AT196" s="15"/>
      <c r="AU196" s="15"/>
      <c r="AV196" s="15"/>
    </row>
    <row r="197" spans="20:48">
      <c r="T197" s="15"/>
      <c r="U197" s="15"/>
      <c r="V197" s="15"/>
      <c r="W197" s="15"/>
      <c r="X197" s="15"/>
      <c r="Y197" s="15"/>
      <c r="Z197" s="1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</row>
    <row r="198" spans="20:48"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</row>
    <row r="199" spans="20:48"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</row>
    <row r="200" spans="20:48"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</row>
    <row r="201" spans="20:48"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</row>
    <row r="202" spans="20:48"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</row>
    <row r="203" spans="20:48"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</row>
    <row r="204" spans="20:48"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</row>
    <row r="205" spans="20:48"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</row>
    <row r="206" spans="20:48"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</row>
    <row r="207" spans="20:48"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15"/>
      <c r="AN207" s="15"/>
      <c r="AO207" s="15"/>
      <c r="AP207" s="15"/>
      <c r="AQ207" s="15"/>
      <c r="AR207" s="15"/>
      <c r="AS207" s="15"/>
      <c r="AT207" s="15"/>
      <c r="AU207" s="15"/>
      <c r="AV207" s="15"/>
    </row>
    <row r="208" spans="20:48"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</row>
    <row r="209" spans="20:48">
      <c r="T209" s="15"/>
      <c r="U209" s="15"/>
      <c r="V209" s="15"/>
      <c r="W209" s="15"/>
      <c r="X209" s="15"/>
      <c r="Y209" s="15"/>
      <c r="Z209" s="15"/>
      <c r="AA209" s="15"/>
      <c r="AB209" s="15"/>
      <c r="AC209" s="15"/>
      <c r="AD209" s="15"/>
      <c r="AE209" s="15"/>
      <c r="AF209" s="15"/>
      <c r="AG209" s="15"/>
      <c r="AH209" s="15"/>
      <c r="AI209" s="15"/>
      <c r="AJ209" s="15"/>
      <c r="AK209" s="15"/>
      <c r="AL209" s="15"/>
      <c r="AM209" s="15"/>
      <c r="AN209" s="15"/>
      <c r="AO209" s="15"/>
      <c r="AP209" s="15"/>
      <c r="AQ209" s="15"/>
      <c r="AR209" s="15"/>
      <c r="AS209" s="15"/>
      <c r="AT209" s="15"/>
      <c r="AU209" s="15"/>
      <c r="AV209" s="15"/>
    </row>
    <row r="210" spans="20:48"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</row>
    <row r="211" spans="20:48"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</row>
    <row r="212" spans="20:48"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</row>
    <row r="213" spans="20:48"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</row>
    <row r="214" spans="20:48"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</row>
    <row r="215" spans="20:48"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</row>
    <row r="216" spans="20:48"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</row>
    <row r="217" spans="20:48"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</row>
    <row r="218" spans="20:48">
      <c r="T218" s="15"/>
      <c r="U218" s="15"/>
      <c r="V218" s="15"/>
      <c r="W218" s="15"/>
      <c r="X218" s="15"/>
      <c r="Y218" s="15"/>
      <c r="Z218" s="15"/>
      <c r="AA218" s="15"/>
      <c r="AB218" s="15"/>
      <c r="AC218" s="15"/>
      <c r="AD218" s="15"/>
      <c r="AE218" s="15"/>
      <c r="AF218" s="15"/>
      <c r="AG218" s="15"/>
      <c r="AH218" s="15"/>
      <c r="AI218" s="15"/>
      <c r="AJ218" s="15"/>
      <c r="AK218" s="15"/>
      <c r="AL218" s="15"/>
      <c r="AM218" s="15"/>
      <c r="AN218" s="15"/>
      <c r="AO218" s="15"/>
      <c r="AP218" s="15"/>
      <c r="AQ218" s="15"/>
      <c r="AR218" s="15"/>
      <c r="AS218" s="15"/>
      <c r="AT218" s="15"/>
      <c r="AU218" s="15"/>
      <c r="AV218" s="15"/>
    </row>
    <row r="219" spans="20:48"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</row>
    <row r="220" spans="20:48"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</row>
    <row r="221" spans="20:48"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</row>
    <row r="222" spans="20:48">
      <c r="T222" s="15"/>
      <c r="U222" s="15"/>
      <c r="V222" s="15"/>
      <c r="W222" s="15"/>
      <c r="X222" s="15"/>
      <c r="Y222" s="15"/>
      <c r="Z222" s="15"/>
      <c r="AA222" s="15"/>
      <c r="AB222" s="15"/>
      <c r="AC222" s="15"/>
      <c r="AD222" s="15"/>
      <c r="AE222" s="15"/>
      <c r="AF222" s="15"/>
      <c r="AG222" s="15"/>
      <c r="AH222" s="15"/>
      <c r="AI222" s="15"/>
      <c r="AJ222" s="15"/>
      <c r="AK222" s="15"/>
      <c r="AL222" s="15"/>
      <c r="AM222" s="15"/>
      <c r="AN222" s="15"/>
      <c r="AO222" s="15"/>
      <c r="AP222" s="15"/>
      <c r="AQ222" s="15"/>
      <c r="AR222" s="15"/>
      <c r="AS222" s="15"/>
      <c r="AT222" s="15"/>
      <c r="AU222" s="15"/>
      <c r="AV222" s="15"/>
    </row>
    <row r="223" spans="20:48"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</row>
    <row r="224" spans="20:48"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</row>
    <row r="225" spans="20:35"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</row>
    <row r="226" spans="20:35">
      <c r="T226" s="15"/>
      <c r="U226" s="15"/>
      <c r="V226" s="15"/>
      <c r="W226" s="15"/>
      <c r="X226" s="15"/>
      <c r="Y226" s="15"/>
      <c r="Z226" s="15"/>
      <c r="AA226" s="15"/>
      <c r="AB226" s="15"/>
      <c r="AC226" s="15"/>
      <c r="AD226" s="15"/>
      <c r="AE226" s="15"/>
      <c r="AF226" s="15"/>
      <c r="AG226" s="15"/>
      <c r="AH226" s="15"/>
      <c r="AI226" s="15"/>
    </row>
    <row r="227" spans="20:35">
      <c r="T227" s="15"/>
      <c r="U227" s="15"/>
      <c r="V227" s="15"/>
      <c r="W227" s="15"/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</row>
  </sheetData>
  <hyperlinks>
    <hyperlink ref="A1" location="'ÍNDICE GRÁFICOS'!A1" display="Ir al índice" xr:uid="{A1EB77FF-78F7-4CE6-B5F1-12A9814565E1}"/>
  </hyperlinks>
  <pageMargins left="0.7" right="0.7" top="0.75" bottom="0.75" header="0.3" footer="0.3"/>
  <pageSetup paperSize="9"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E0B87-14EC-4719-978D-E863856580D3}">
  <dimension ref="A1:O30"/>
  <sheetViews>
    <sheetView showGridLines="0" zoomScale="106" zoomScaleNormal="106" workbookViewId="0">
      <selection activeCell="J7" sqref="J7:N12"/>
    </sheetView>
  </sheetViews>
  <sheetFormatPr baseColWidth="10" defaultRowHeight="15"/>
  <cols>
    <col min="1" max="1" width="8.7109375" style="2" customWidth="1"/>
    <col min="2" max="2" width="12.85546875" style="2" customWidth="1"/>
    <col min="3" max="3" width="0.85546875" customWidth="1"/>
    <col min="4" max="8" width="5.140625" customWidth="1"/>
    <col min="9" max="9" width="0.85546875" customWidth="1"/>
    <col min="10" max="14" width="5" customWidth="1"/>
    <col min="15" max="15" width="2.7109375" customWidth="1"/>
  </cols>
  <sheetData>
    <row r="1" spans="1:14">
      <c r="A1" s="256" t="s">
        <v>447</v>
      </c>
    </row>
    <row r="3" spans="1:14" ht="16.5">
      <c r="B3" s="9" t="s">
        <v>303</v>
      </c>
    </row>
    <row r="4" spans="1:14" ht="16.5">
      <c r="B4" s="9"/>
    </row>
    <row r="5" spans="1:14">
      <c r="B5" s="78" t="s">
        <v>41</v>
      </c>
      <c r="C5" s="11"/>
      <c r="D5" s="297" t="s">
        <v>46</v>
      </c>
      <c r="E5" s="298"/>
      <c r="F5" s="298"/>
      <c r="G5" s="298"/>
      <c r="H5" s="298"/>
      <c r="I5" s="11"/>
      <c r="J5" s="297" t="s">
        <v>43</v>
      </c>
      <c r="K5" s="298"/>
      <c r="L5" s="298"/>
      <c r="M5" s="298"/>
      <c r="N5" s="298"/>
    </row>
    <row r="6" spans="1:14">
      <c r="B6" s="123" t="s">
        <v>13</v>
      </c>
      <c r="C6" s="1"/>
      <c r="D6" s="123">
        <v>2019</v>
      </c>
      <c r="E6" s="123">
        <v>2020</v>
      </c>
      <c r="F6" s="123">
        <v>2021</v>
      </c>
      <c r="G6" s="123">
        <v>2022</v>
      </c>
      <c r="H6" s="123">
        <v>2023</v>
      </c>
      <c r="I6" s="1"/>
      <c r="J6" s="123">
        <v>2019</v>
      </c>
      <c r="K6" s="123">
        <v>2020</v>
      </c>
      <c r="L6" s="123">
        <v>2021</v>
      </c>
      <c r="M6" s="123">
        <v>2022</v>
      </c>
      <c r="N6" s="123">
        <v>2023</v>
      </c>
    </row>
    <row r="7" spans="1:14">
      <c r="B7" s="72" t="s">
        <v>5</v>
      </c>
      <c r="D7" s="73">
        <v>4.8679911591613445</v>
      </c>
      <c r="E7" s="73">
        <v>1.2422586987576478</v>
      </c>
      <c r="F7" s="73">
        <v>7.4731260246129638</v>
      </c>
      <c r="G7" s="73">
        <v>15.801388202449541</v>
      </c>
      <c r="H7" s="73">
        <v>8.3189930933005982</v>
      </c>
      <c r="J7" s="73">
        <v>0.32384663989857965</v>
      </c>
      <c r="K7" s="73">
        <v>9.6550681625668253E-2</v>
      </c>
      <c r="L7" s="73">
        <v>0.54474661969006832</v>
      </c>
      <c r="M7" s="73">
        <v>1.1257229253384036</v>
      </c>
      <c r="N7" s="73">
        <v>0.73167424914290902</v>
      </c>
    </row>
    <row r="8" spans="1:14">
      <c r="B8" s="74" t="s">
        <v>4</v>
      </c>
      <c r="D8" s="75">
        <v>3.6829636521358071</v>
      </c>
      <c r="E8" s="75">
        <v>-7.0355971474299812</v>
      </c>
      <c r="F8" s="75">
        <v>3.4149937728031681</v>
      </c>
      <c r="G8" s="75">
        <v>5.8275002852398092</v>
      </c>
      <c r="H8" s="75">
        <v>1.2969481842942112</v>
      </c>
      <c r="J8" s="75">
        <v>0.24501182615505468</v>
      </c>
      <c r="K8" s="75">
        <v>-0.54681983785447807</v>
      </c>
      <c r="L8" s="75">
        <v>0.24893281711966109</v>
      </c>
      <c r="M8" s="75">
        <v>0.41516293280444694</v>
      </c>
      <c r="N8" s="75">
        <v>0.11406952479440376</v>
      </c>
    </row>
    <row r="9" spans="1:14">
      <c r="B9" s="74" t="s">
        <v>3</v>
      </c>
      <c r="D9" s="75">
        <v>4.1159310141985754</v>
      </c>
      <c r="E9" s="75">
        <v>3.2071151891413097</v>
      </c>
      <c r="F9" s="75">
        <v>2.0250017359577117</v>
      </c>
      <c r="G9" s="75">
        <v>4.402576308728821</v>
      </c>
      <c r="H9" s="75">
        <v>4.268941424438049</v>
      </c>
      <c r="J9" s="75">
        <v>0.27381529370570973</v>
      </c>
      <c r="K9" s="75">
        <v>0.24926302216543131</v>
      </c>
      <c r="L9" s="75">
        <v>0.14761063133370808</v>
      </c>
      <c r="M9" s="75">
        <v>0.31364846036245497</v>
      </c>
      <c r="N9" s="75">
        <v>0.37546304899280997</v>
      </c>
    </row>
    <row r="10" spans="1:14">
      <c r="B10" s="74" t="s">
        <v>2</v>
      </c>
      <c r="D10" s="75">
        <v>2.6968016970498634E-2</v>
      </c>
      <c r="E10" s="75">
        <v>4.7986606682722801</v>
      </c>
      <c r="F10" s="75">
        <v>0.20792525267793957</v>
      </c>
      <c r="G10" s="75">
        <v>3.2307891268720845</v>
      </c>
      <c r="H10" s="75">
        <v>3.0736369411682327</v>
      </c>
      <c r="J10" s="75">
        <v>1.7940668738043598E-3</v>
      </c>
      <c r="K10" s="75">
        <v>0.37296092905231587</v>
      </c>
      <c r="L10" s="75">
        <v>1.5156519262683923E-2</v>
      </c>
      <c r="M10" s="75">
        <v>0.23016796628603453</v>
      </c>
      <c r="N10" s="75">
        <v>0.27033331748745482</v>
      </c>
    </row>
    <row r="11" spans="1:14">
      <c r="B11" s="74" t="s">
        <v>1</v>
      </c>
      <c r="D11" s="75">
        <v>0.47206587949880502</v>
      </c>
      <c r="E11" s="75">
        <v>0.8728243109892122</v>
      </c>
      <c r="F11" s="75">
        <v>1.6853874653165322</v>
      </c>
      <c r="G11" s="75">
        <v>1.4002380922250774</v>
      </c>
      <c r="H11" s="75">
        <v>1.2028219056280858</v>
      </c>
      <c r="J11" s="75">
        <v>3.1404524759406791E-2</v>
      </c>
      <c r="K11" s="75">
        <v>6.7837546438387436E-2</v>
      </c>
      <c r="L11" s="75">
        <v>0.12285476272919435</v>
      </c>
      <c r="M11" s="75">
        <v>9.9755800006579395E-2</v>
      </c>
      <c r="N11" s="75">
        <v>0.10579090579625657</v>
      </c>
    </row>
    <row r="12" spans="1:14" ht="15.75" thickBot="1">
      <c r="B12" s="76" t="s">
        <v>0</v>
      </c>
      <c r="D12" s="77">
        <v>-3.4299374036423695</v>
      </c>
      <c r="E12" s="77">
        <v>-0.60074432221522478</v>
      </c>
      <c r="F12" s="77">
        <v>0.13981779785761889</v>
      </c>
      <c r="G12" s="77">
        <v>0.94028438938374714</v>
      </c>
      <c r="H12" s="77">
        <v>-1.5233553622280063</v>
      </c>
      <c r="J12" s="77">
        <v>-0.22817907159539771</v>
      </c>
      <c r="K12" s="77">
        <v>-4.6690978175992381E-2</v>
      </c>
      <c r="L12" s="77">
        <v>1.0191889244821319E-2</v>
      </c>
      <c r="M12" s="77">
        <v>6.6987765878887592E-2</v>
      </c>
      <c r="N12" s="77">
        <v>-0.13398254792801831</v>
      </c>
    </row>
    <row r="14" spans="1:14">
      <c r="B14" s="221" t="s">
        <v>238</v>
      </c>
    </row>
    <row r="24" spans="3:15">
      <c r="C24" s="1"/>
      <c r="I24" s="1"/>
      <c r="O24" s="1"/>
    </row>
    <row r="30" spans="3:15">
      <c r="J30" s="1"/>
    </row>
  </sheetData>
  <mergeCells count="2">
    <mergeCell ref="D5:H5"/>
    <mergeCell ref="J5:N5"/>
  </mergeCells>
  <hyperlinks>
    <hyperlink ref="A1" location="'ÍNDICE CUADROS'!A1" display="Ir al índice" xr:uid="{2FD35788-CA6B-4A0B-A11E-43532041C593}"/>
  </hyperlinks>
  <pageMargins left="0.7" right="0.7" top="0.75" bottom="0.75" header="0.3" footer="0.3"/>
  <pageSetup paperSize="9" orientation="portrait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DCC09-9642-4082-B452-C4A069CE7025}">
  <dimension ref="A1:L48"/>
  <sheetViews>
    <sheetView showGridLines="0" zoomScaleNormal="100" workbookViewId="0">
      <selection activeCell="J12" sqref="J12"/>
    </sheetView>
  </sheetViews>
  <sheetFormatPr baseColWidth="10" defaultRowHeight="15"/>
  <cols>
    <col min="8" max="8" width="8.42578125" style="15" bestFit="1" customWidth="1"/>
    <col min="9" max="10" width="8.5703125" customWidth="1"/>
  </cols>
  <sheetData>
    <row r="1" spans="1:12">
      <c r="A1" s="256" t="s">
        <v>448</v>
      </c>
    </row>
    <row r="2" spans="1:12" ht="16.5">
      <c r="B2" s="9"/>
      <c r="H2" s="46"/>
      <c r="I2" s="220"/>
      <c r="J2" s="46"/>
      <c r="K2" s="15"/>
      <c r="L2" s="15"/>
    </row>
    <row r="3" spans="1:12" ht="16.5">
      <c r="B3" s="9" t="s">
        <v>294</v>
      </c>
      <c r="J3" s="15"/>
      <c r="K3" s="15"/>
      <c r="L3" s="15"/>
    </row>
    <row r="4" spans="1:12" ht="21">
      <c r="A4" s="25"/>
      <c r="B4" s="209" t="s">
        <v>293</v>
      </c>
      <c r="C4" s="15"/>
      <c r="D4" s="15"/>
      <c r="E4" s="15"/>
      <c r="F4" s="15"/>
      <c r="H4" s="46"/>
      <c r="I4" s="171" t="s">
        <v>32</v>
      </c>
      <c r="J4" s="171" t="s">
        <v>35</v>
      </c>
    </row>
    <row r="5" spans="1:12">
      <c r="A5" s="25"/>
      <c r="B5" s="15"/>
      <c r="C5" s="15"/>
      <c r="D5" s="15"/>
      <c r="E5" s="15"/>
      <c r="F5" s="15"/>
      <c r="G5" s="15">
        <v>2016</v>
      </c>
      <c r="H5" s="48" t="s">
        <v>63</v>
      </c>
      <c r="I5" s="18">
        <v>81.931443292623243</v>
      </c>
      <c r="J5" s="18">
        <v>86.748921065901754</v>
      </c>
    </row>
    <row r="6" spans="1:12">
      <c r="A6" s="25"/>
      <c r="H6" s="48" t="s">
        <v>64</v>
      </c>
      <c r="I6" s="18">
        <v>83.776450965522599</v>
      </c>
      <c r="J6" s="18">
        <v>87.033471515484919</v>
      </c>
    </row>
    <row r="7" spans="1:12">
      <c r="A7" s="25"/>
      <c r="H7" s="48" t="s">
        <v>65</v>
      </c>
      <c r="I7" s="18">
        <v>85.392439562226286</v>
      </c>
      <c r="J7" s="18">
        <v>87.789871444756614</v>
      </c>
    </row>
    <row r="8" spans="1:12">
      <c r="A8" s="25"/>
      <c r="H8" s="48" t="s">
        <v>66</v>
      </c>
      <c r="I8" s="51">
        <v>86.575032555766029</v>
      </c>
      <c r="J8" s="51">
        <v>88.798077237928709</v>
      </c>
    </row>
    <row r="9" spans="1:12">
      <c r="A9" s="25"/>
      <c r="G9" s="15">
        <f>G5+1</f>
        <v>2017</v>
      </c>
      <c r="H9" s="48" t="s">
        <v>67</v>
      </c>
      <c r="I9" s="18">
        <v>87.478384913088206</v>
      </c>
      <c r="J9" s="18">
        <v>90.186120225020787</v>
      </c>
    </row>
    <row r="10" spans="1:12">
      <c r="A10" s="25"/>
      <c r="H10" s="48" t="s">
        <v>68</v>
      </c>
      <c r="I10" s="18">
        <v>89.08628106377229</v>
      </c>
      <c r="J10" s="18">
        <v>91.180245846349308</v>
      </c>
    </row>
    <row r="11" spans="1:12">
      <c r="A11" s="25"/>
      <c r="H11" s="48" t="s">
        <v>69</v>
      </c>
      <c r="I11" s="18">
        <v>91.220141750135113</v>
      </c>
      <c r="J11" s="18">
        <v>92.264419078305409</v>
      </c>
    </row>
    <row r="12" spans="1:12">
      <c r="A12" s="25"/>
      <c r="H12" s="48" t="s">
        <v>70</v>
      </c>
      <c r="I12" s="51">
        <v>91.265635742824571</v>
      </c>
      <c r="J12" s="51">
        <v>93.3034047820193</v>
      </c>
    </row>
    <row r="13" spans="1:12">
      <c r="A13" s="25"/>
      <c r="G13" s="15">
        <f t="shared" ref="G13" si="0">G9+1</f>
        <v>2018</v>
      </c>
      <c r="H13" s="48" t="s">
        <v>71</v>
      </c>
      <c r="I13" s="18">
        <v>93.209991866941024</v>
      </c>
      <c r="J13" s="18">
        <v>94.135444704218159</v>
      </c>
    </row>
    <row r="14" spans="1:12">
      <c r="A14" s="25"/>
      <c r="H14" s="48" t="s">
        <v>72</v>
      </c>
      <c r="I14" s="18">
        <v>93.961851769730899</v>
      </c>
      <c r="J14" s="18">
        <v>95.603057034519338</v>
      </c>
    </row>
    <row r="15" spans="1:12">
      <c r="A15" s="25"/>
      <c r="H15" s="48" t="s">
        <v>73</v>
      </c>
      <c r="I15" s="18">
        <v>94.320805873179523</v>
      </c>
      <c r="J15" s="18">
        <v>96.459327950123452</v>
      </c>
    </row>
    <row r="16" spans="1:12">
      <c r="A16" s="25"/>
      <c r="H16" s="48" t="s">
        <v>74</v>
      </c>
      <c r="I16" s="51">
        <v>95.429776057415324</v>
      </c>
      <c r="J16" s="51">
        <v>97.297589343602041</v>
      </c>
    </row>
    <row r="17" spans="1:12">
      <c r="A17" s="25"/>
      <c r="G17" s="15">
        <f t="shared" ref="G17" si="1">G13+1</f>
        <v>2019</v>
      </c>
      <c r="H17" s="48" t="s">
        <v>75</v>
      </c>
      <c r="I17" s="18">
        <v>96.232894871078372</v>
      </c>
      <c r="J17" s="18">
        <v>98.035979750748211</v>
      </c>
    </row>
    <row r="18" spans="1:12">
      <c r="A18" s="25"/>
      <c r="H18" s="48" t="s">
        <v>76</v>
      </c>
      <c r="I18" s="18">
        <v>97.563978963444399</v>
      </c>
      <c r="J18" s="18">
        <v>97.75372142216284</v>
      </c>
    </row>
    <row r="19" spans="1:12">
      <c r="A19" s="25"/>
      <c r="H19" s="48" t="s">
        <v>77</v>
      </c>
      <c r="I19" s="18">
        <v>97.080268789181687</v>
      </c>
      <c r="J19" s="18">
        <v>100.05828536251531</v>
      </c>
    </row>
    <row r="20" spans="1:12">
      <c r="A20" s="25"/>
      <c r="B20" s="221" t="s">
        <v>295</v>
      </c>
      <c r="H20" s="48" t="s">
        <v>78</v>
      </c>
      <c r="I20" s="51">
        <v>100</v>
      </c>
      <c r="J20" s="51">
        <v>100</v>
      </c>
    </row>
    <row r="21" spans="1:12">
      <c r="A21" s="25"/>
      <c r="G21" s="15">
        <f t="shared" ref="G21" si="2">G17+1</f>
        <v>2020</v>
      </c>
      <c r="H21" s="48" t="s">
        <v>79</v>
      </c>
      <c r="I21" s="27">
        <v>90.755753360934349</v>
      </c>
      <c r="J21" s="27">
        <v>95.626960582067753</v>
      </c>
    </row>
    <row r="22" spans="1:12">
      <c r="A22" s="25"/>
      <c r="H22" s="48" t="s">
        <v>80</v>
      </c>
      <c r="I22" s="18">
        <v>66.557159910612967</v>
      </c>
      <c r="J22" s="18">
        <v>79.620424762765481</v>
      </c>
      <c r="K22" s="53"/>
      <c r="L22" s="53"/>
    </row>
    <row r="23" spans="1:12">
      <c r="A23" s="25"/>
      <c r="H23" s="48" t="s">
        <v>81</v>
      </c>
      <c r="I23" s="18">
        <v>90.493701043083107</v>
      </c>
      <c r="J23" s="18">
        <v>92.67110683248525</v>
      </c>
      <c r="K23" s="53"/>
      <c r="L23" s="53"/>
    </row>
    <row r="24" spans="1:12">
      <c r="A24" s="25"/>
      <c r="B24" s="53"/>
      <c r="C24" s="53"/>
      <c r="D24" s="53"/>
      <c r="E24" s="53"/>
      <c r="F24" s="53"/>
      <c r="H24" s="48" t="s">
        <v>82</v>
      </c>
      <c r="I24" s="51">
        <v>90.684802710828663</v>
      </c>
      <c r="J24" s="51">
        <v>92.829590627189788</v>
      </c>
      <c r="K24" s="53"/>
      <c r="L24" s="53"/>
    </row>
    <row r="25" spans="1:12">
      <c r="A25" s="25"/>
      <c r="B25" s="53"/>
      <c r="C25" s="53"/>
      <c r="D25" s="53"/>
      <c r="E25" s="53"/>
      <c r="F25" s="53"/>
      <c r="G25" s="15">
        <f t="shared" ref="G25" si="3">G21+1</f>
        <v>2021</v>
      </c>
      <c r="H25" s="48" t="s">
        <v>83</v>
      </c>
      <c r="I25" s="27">
        <v>93.493460527853912</v>
      </c>
      <c r="J25" s="27">
        <v>93.35153932297294</v>
      </c>
      <c r="K25" s="53"/>
      <c r="L25" s="53"/>
    </row>
    <row r="26" spans="1:12">
      <c r="A26" s="25"/>
      <c r="B26" s="53"/>
      <c r="C26" s="53"/>
      <c r="D26" s="53"/>
      <c r="E26" s="53"/>
      <c r="F26" s="53"/>
      <c r="H26" s="48" t="s">
        <v>84</v>
      </c>
      <c r="I26" s="18">
        <v>94.377977941152167</v>
      </c>
      <c r="J26" s="18">
        <v>94.927536231884062</v>
      </c>
      <c r="K26" s="53"/>
      <c r="L26" s="53"/>
    </row>
    <row r="27" spans="1:12">
      <c r="A27" s="25"/>
      <c r="B27" s="53"/>
      <c r="C27" s="53"/>
      <c r="D27" s="53"/>
      <c r="E27" s="53"/>
      <c r="F27" s="53"/>
      <c r="H27" s="48" t="s">
        <v>85</v>
      </c>
      <c r="I27" s="18">
        <v>102.36629689465953</v>
      </c>
      <c r="J27" s="18">
        <v>98.424985428659369</v>
      </c>
      <c r="K27" s="53"/>
      <c r="L27" s="53"/>
    </row>
    <row r="28" spans="1:12">
      <c r="A28" s="25"/>
      <c r="B28" s="53"/>
      <c r="C28" s="53"/>
      <c r="D28" s="53"/>
      <c r="E28" s="53"/>
      <c r="F28" s="53"/>
      <c r="H28" s="48" t="s">
        <v>86</v>
      </c>
      <c r="I28" s="51">
        <v>109.29708673824415</v>
      </c>
      <c r="J28" s="51">
        <v>102.60221222420873</v>
      </c>
      <c r="K28" s="53"/>
      <c r="L28" s="53"/>
    </row>
    <row r="29" spans="1:12">
      <c r="A29" s="25"/>
      <c r="B29" s="53"/>
      <c r="C29" s="53"/>
      <c r="D29" s="53"/>
      <c r="E29" s="53"/>
      <c r="F29" s="53"/>
      <c r="G29" s="15">
        <f t="shared" ref="G29" si="4">G25+1</f>
        <v>2022</v>
      </c>
      <c r="H29" s="48" t="s">
        <v>87</v>
      </c>
      <c r="I29" s="18">
        <v>110.32903715893164</v>
      </c>
      <c r="J29" s="18">
        <v>103.13136472884209</v>
      </c>
      <c r="K29" s="53"/>
      <c r="L29" s="53"/>
    </row>
    <row r="30" spans="1:12" s="23" customFormat="1">
      <c r="A30" s="25"/>
      <c r="G30"/>
      <c r="H30" s="48" t="s">
        <v>88</v>
      </c>
      <c r="I30" s="18">
        <v>115.83217707380949</v>
      </c>
      <c r="J30" s="18">
        <v>105.25550600208256</v>
      </c>
    </row>
    <row r="31" spans="1:12">
      <c r="A31" s="53"/>
      <c r="B31" s="53"/>
      <c r="C31" s="53"/>
      <c r="D31" s="53"/>
      <c r="E31" s="53"/>
      <c r="F31" s="53"/>
      <c r="H31" s="54" t="s">
        <v>89</v>
      </c>
      <c r="I31" s="25">
        <v>115.87806803166507</v>
      </c>
      <c r="J31" s="25">
        <v>109.10430460323386</v>
      </c>
      <c r="K31" s="53"/>
      <c r="L31" s="53"/>
    </row>
    <row r="32" spans="1:12">
      <c r="A32" s="53"/>
      <c r="B32" s="53"/>
      <c r="C32" s="53"/>
      <c r="D32" s="53"/>
      <c r="E32" s="53"/>
      <c r="F32" s="53"/>
      <c r="H32" s="48" t="s">
        <v>214</v>
      </c>
      <c r="I32" s="30">
        <v>114.9388598640468</v>
      </c>
      <c r="J32" s="30">
        <v>110.93996607660924</v>
      </c>
      <c r="K32" s="53"/>
      <c r="L32" s="53"/>
    </row>
    <row r="33" spans="1:12">
      <c r="A33" s="53"/>
      <c r="B33" s="53"/>
      <c r="C33" s="53"/>
      <c r="D33" s="53"/>
      <c r="E33" s="53"/>
      <c r="F33" s="53"/>
      <c r="G33" s="15">
        <f t="shared" ref="G33" si="5">G29+1</f>
        <v>2023</v>
      </c>
      <c r="H33" s="48" t="s">
        <v>215</v>
      </c>
      <c r="I33" s="25">
        <v>113.29715774707529</v>
      </c>
      <c r="J33" s="25">
        <v>108.5656561687525</v>
      </c>
      <c r="K33" s="53"/>
      <c r="L33" s="53"/>
    </row>
    <row r="34" spans="1:12">
      <c r="A34" s="53"/>
      <c r="B34" s="53"/>
      <c r="C34" s="53"/>
      <c r="D34" s="53"/>
      <c r="E34" s="53"/>
      <c r="F34" s="53"/>
      <c r="H34" s="48" t="s">
        <v>216</v>
      </c>
      <c r="I34" s="25">
        <v>117.36840109919399</v>
      </c>
      <c r="J34" s="25">
        <v>112.50214888170369</v>
      </c>
      <c r="K34" s="53"/>
      <c r="L34" s="53"/>
    </row>
    <row r="35" spans="1:12">
      <c r="A35" s="53"/>
      <c r="B35" s="53"/>
      <c r="C35" s="53"/>
      <c r="D35" s="53"/>
      <c r="E35" s="53"/>
      <c r="F35" s="53"/>
      <c r="H35" s="48" t="s">
        <v>217</v>
      </c>
      <c r="I35" s="25">
        <v>119.52513008187667</v>
      </c>
      <c r="J35" s="25">
        <v>114.2609863517207</v>
      </c>
      <c r="K35" s="53"/>
      <c r="L35" s="53"/>
    </row>
    <row r="36" spans="1:12">
      <c r="A36" s="53"/>
      <c r="B36" s="53"/>
      <c r="C36" s="53"/>
      <c r="D36" s="53"/>
      <c r="E36" s="53"/>
      <c r="F36" s="53"/>
      <c r="H36" s="48" t="s">
        <v>90</v>
      </c>
      <c r="I36" s="30">
        <v>121.31805904772089</v>
      </c>
      <c r="J36" s="30">
        <v>115.70908472126203</v>
      </c>
      <c r="K36" s="53"/>
      <c r="L36" s="53"/>
    </row>
    <row r="37" spans="1:12">
      <c r="A37" s="53"/>
      <c r="B37" s="53"/>
      <c r="C37" s="53"/>
      <c r="D37" s="53"/>
      <c r="E37" s="53"/>
      <c r="F37" s="53"/>
      <c r="G37" s="15">
        <f t="shared" ref="G37" si="6">G33+1</f>
        <v>2024</v>
      </c>
      <c r="H37" s="48" t="s">
        <v>218</v>
      </c>
      <c r="I37" s="25">
        <v>122.77244453020423</v>
      </c>
      <c r="J37" s="25">
        <v>116.70857021293133</v>
      </c>
      <c r="K37" s="53"/>
      <c r="L37" s="53"/>
    </row>
    <row r="38" spans="1:12">
      <c r="A38" s="53"/>
      <c r="B38" s="53"/>
      <c r="C38" s="53"/>
      <c r="D38" s="53"/>
      <c r="E38" s="53"/>
      <c r="F38" s="53"/>
      <c r="H38" s="48" t="s">
        <v>219</v>
      </c>
      <c r="I38" s="25">
        <v>124.443952638252</v>
      </c>
      <c r="J38" s="25">
        <v>118.02076311923878</v>
      </c>
      <c r="K38" s="53"/>
      <c r="L38" s="53"/>
    </row>
    <row r="39" spans="1:12">
      <c r="A39" s="59"/>
      <c r="B39" s="53"/>
      <c r="C39" s="53"/>
      <c r="D39" s="53"/>
      <c r="E39" s="53"/>
      <c r="F39" s="53"/>
      <c r="H39" s="48" t="s">
        <v>220</v>
      </c>
      <c r="I39" s="25">
        <v>126.14340621754677</v>
      </c>
      <c r="J39" s="25">
        <v>119.37638217877202</v>
      </c>
      <c r="K39" s="59"/>
      <c r="L39" s="59"/>
    </row>
    <row r="40" spans="1:12">
      <c r="B40" s="53"/>
      <c r="C40" s="53"/>
      <c r="D40" s="53"/>
      <c r="E40" s="53"/>
      <c r="F40" s="53"/>
      <c r="H40" s="48" t="s">
        <v>221</v>
      </c>
      <c r="I40" s="30">
        <v>127.74388942635018</v>
      </c>
      <c r="J40" s="30">
        <v>120.63520688937056</v>
      </c>
    </row>
    <row r="41" spans="1:12">
      <c r="B41" s="59"/>
      <c r="C41" s="59"/>
      <c r="D41" s="59"/>
      <c r="E41" s="59"/>
      <c r="F41" s="59"/>
      <c r="G41" s="15">
        <f t="shared" ref="G41" si="7">G37+1</f>
        <v>2025</v>
      </c>
      <c r="H41" s="48" t="s">
        <v>222</v>
      </c>
      <c r="I41" s="25">
        <v>129.23516853600773</v>
      </c>
      <c r="J41" s="25">
        <v>121.78414300138675</v>
      </c>
    </row>
    <row r="42" spans="1:12">
      <c r="H42" s="48" t="s">
        <v>223</v>
      </c>
      <c r="I42" s="25">
        <v>130.70780016948544</v>
      </c>
      <c r="J42" s="25">
        <v>122.93163301715866</v>
      </c>
    </row>
    <row r="43" spans="1:12">
      <c r="H43" s="48" t="s">
        <v>224</v>
      </c>
      <c r="I43" s="25">
        <v>132.15264677264511</v>
      </c>
      <c r="J43" s="25">
        <v>124.07702830081895</v>
      </c>
    </row>
    <row r="44" spans="1:12">
      <c r="H44" s="48" t="s">
        <v>225</v>
      </c>
      <c r="I44" s="30">
        <v>133.56694806201176</v>
      </c>
      <c r="J44" s="30">
        <v>125.20473059092899</v>
      </c>
    </row>
    <row r="45" spans="1:12">
      <c r="G45" s="15">
        <f t="shared" ref="G45" si="8">G41+1</f>
        <v>2026</v>
      </c>
      <c r="H45" s="48" t="s">
        <v>226</v>
      </c>
      <c r="I45" s="25">
        <v>134.92471618537689</v>
      </c>
      <c r="J45" s="25">
        <v>126.27552517300253</v>
      </c>
    </row>
    <row r="46" spans="1:12">
      <c r="H46" s="48" t="s">
        <v>227</v>
      </c>
      <c r="I46" s="25">
        <v>136.28064617123275</v>
      </c>
      <c r="J46" s="25">
        <v>127.35552653394016</v>
      </c>
    </row>
    <row r="47" spans="1:12">
      <c r="H47" s="48" t="s">
        <v>228</v>
      </c>
      <c r="I47" s="25">
        <v>137.64990193066291</v>
      </c>
      <c r="J47" s="25">
        <v>128.455566829692</v>
      </c>
    </row>
    <row r="48" spans="1:12">
      <c r="H48" s="48" t="s">
        <v>229</v>
      </c>
      <c r="I48" s="30">
        <v>139.0204850459389</v>
      </c>
      <c r="J48" s="30">
        <v>129.56778591397918</v>
      </c>
    </row>
  </sheetData>
  <hyperlinks>
    <hyperlink ref="A1" location="'ÍNDICE GRÁFICOS'!A1" display="Ir al índice" xr:uid="{563C7BA4-4184-4953-9187-0D2392D53A66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CF001-2E31-459C-AFC9-D5972C38FF4E}">
  <dimension ref="A1:W39"/>
  <sheetViews>
    <sheetView showGridLines="0" zoomScaleNormal="100" workbookViewId="0">
      <selection activeCell="I7" sqref="I7:I14"/>
    </sheetView>
  </sheetViews>
  <sheetFormatPr baseColWidth="10" defaultRowHeight="15"/>
  <cols>
    <col min="8" max="8" width="14.7109375" customWidth="1"/>
  </cols>
  <sheetData>
    <row r="1" spans="1:23">
      <c r="A1" s="256" t="s">
        <v>448</v>
      </c>
    </row>
    <row r="2" spans="1:23" ht="16.5">
      <c r="C2" s="9"/>
      <c r="H2" s="131"/>
      <c r="I2" s="131"/>
    </row>
    <row r="3" spans="1:23" s="15" customFormat="1" ht="16.5">
      <c r="C3" s="9"/>
      <c r="G3"/>
      <c r="H3" s="131"/>
      <c r="I3" s="131"/>
      <c r="M3" s="9"/>
      <c r="N3"/>
      <c r="O3"/>
      <c r="P3" s="9"/>
      <c r="Q3"/>
      <c r="R3"/>
      <c r="S3" s="9"/>
    </row>
    <row r="4" spans="1:23" s="15" customFormat="1" ht="16.5">
      <c r="B4" s="9" t="s">
        <v>294</v>
      </c>
      <c r="C4" s="9"/>
      <c r="M4" s="9"/>
      <c r="N4"/>
      <c r="O4"/>
      <c r="P4"/>
      <c r="Q4"/>
      <c r="R4"/>
      <c r="S4" s="9"/>
      <c r="T4"/>
      <c r="U4"/>
      <c r="V4"/>
      <c r="W4"/>
    </row>
    <row r="5" spans="1:23">
      <c r="B5" s="209" t="s">
        <v>296</v>
      </c>
      <c r="G5" s="15"/>
      <c r="H5" s="15"/>
      <c r="I5" s="171" t="s">
        <v>133</v>
      </c>
      <c r="M5" s="47"/>
    </row>
    <row r="6" spans="1:23" ht="14.45" customHeight="1">
      <c r="H6" s="132" t="s">
        <v>134</v>
      </c>
      <c r="I6" s="224">
        <v>1.1345061354352473</v>
      </c>
    </row>
    <row r="7" spans="1:23">
      <c r="H7" s="93">
        <v>2019</v>
      </c>
      <c r="I7" s="224">
        <v>1.1633551425985116</v>
      </c>
    </row>
    <row r="8" spans="1:23">
      <c r="H8" s="93">
        <v>2020</v>
      </c>
      <c r="I8" s="224">
        <v>1.5460897960397257</v>
      </c>
    </row>
    <row r="9" spans="1:23">
      <c r="H9" s="93">
        <v>2021</v>
      </c>
      <c r="I9" s="224">
        <v>2.343781127419819</v>
      </c>
    </row>
    <row r="10" spans="1:23">
      <c r="H10" s="226">
        <v>2022</v>
      </c>
      <c r="I10" s="224">
        <v>1.4114393876321685</v>
      </c>
    </row>
    <row r="11" spans="1:23">
      <c r="H11" s="226">
        <v>2023</v>
      </c>
      <c r="I11" s="224">
        <v>0.60395231223866563</v>
      </c>
    </row>
    <row r="12" spans="1:23">
      <c r="H12" s="226">
        <v>2024</v>
      </c>
      <c r="I12" s="224">
        <v>1.188929845970941</v>
      </c>
    </row>
    <row r="13" spans="1:23">
      <c r="H13" s="226">
        <v>2025</v>
      </c>
      <c r="I13" s="224">
        <v>1.2071147545285212</v>
      </c>
    </row>
    <row r="14" spans="1:23">
      <c r="H14" s="226">
        <v>2026</v>
      </c>
      <c r="I14" s="224">
        <v>1.1816133237776847</v>
      </c>
    </row>
    <row r="15" spans="1:23">
      <c r="I15" s="133"/>
    </row>
    <row r="18" spans="1:23">
      <c r="B18" s="221" t="s">
        <v>295</v>
      </c>
    </row>
    <row r="19" spans="1:23" ht="16.5">
      <c r="S19" s="9"/>
    </row>
    <row r="20" spans="1:23">
      <c r="M20" s="47"/>
    </row>
    <row r="28" spans="1:23" s="53" customFormat="1">
      <c r="A28"/>
      <c r="G28"/>
      <c r="H28"/>
      <c r="I28"/>
      <c r="M28"/>
      <c r="N28"/>
      <c r="O28"/>
      <c r="P28"/>
      <c r="Q28"/>
      <c r="R28"/>
      <c r="S28"/>
      <c r="T28"/>
      <c r="U28"/>
      <c r="V28"/>
      <c r="W28"/>
    </row>
    <row r="29" spans="1:23" s="53" customFormat="1">
      <c r="H29"/>
      <c r="I29"/>
      <c r="M29"/>
      <c r="N29"/>
      <c r="O29"/>
      <c r="P29"/>
      <c r="Q29"/>
      <c r="R29"/>
      <c r="S29"/>
      <c r="T29"/>
      <c r="U29"/>
      <c r="V29"/>
      <c r="W29"/>
    </row>
    <row r="30" spans="1:23" s="53" customFormat="1">
      <c r="I30"/>
      <c r="M30"/>
      <c r="N30"/>
      <c r="O30"/>
      <c r="P30"/>
      <c r="Q30"/>
      <c r="R30"/>
      <c r="S30"/>
      <c r="T30"/>
      <c r="U30"/>
      <c r="V30"/>
      <c r="W30"/>
    </row>
    <row r="31" spans="1:23" s="53" customFormat="1">
      <c r="M31"/>
      <c r="N31"/>
      <c r="O31"/>
      <c r="P31"/>
      <c r="Q31"/>
      <c r="R31"/>
      <c r="S31"/>
      <c r="T31"/>
      <c r="U31"/>
      <c r="V31"/>
      <c r="W31"/>
    </row>
    <row r="32" spans="1:23">
      <c r="A32" s="53"/>
      <c r="G32" s="53"/>
      <c r="H32" s="53"/>
      <c r="I32" s="53"/>
    </row>
    <row r="33" spans="8:9">
      <c r="H33" s="53"/>
      <c r="I33" s="53"/>
    </row>
    <row r="34" spans="8:9">
      <c r="I34" s="53"/>
    </row>
    <row r="39" spans="8:9" ht="14.45" customHeight="1"/>
  </sheetData>
  <hyperlinks>
    <hyperlink ref="A1" location="'ÍNDICE GRÁFICOS'!A1" display="Ir al índice" xr:uid="{277EC418-6F34-428E-B089-9DEAE41B0FBF}"/>
  </hyperlinks>
  <pageMargins left="0.7" right="0.7" top="0.75" bottom="0.75" header="0.3" footer="0.3"/>
  <pageSetup paperSize="9" orientation="portrait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BF9D0-159C-4E34-82E2-5F65F12042BD}">
  <dimension ref="A1:N53"/>
  <sheetViews>
    <sheetView showGridLines="0" zoomScaleNormal="100" workbookViewId="0"/>
  </sheetViews>
  <sheetFormatPr baseColWidth="10" defaultRowHeight="15"/>
  <cols>
    <col min="9" max="9" width="17.7109375" customWidth="1"/>
    <col min="10" max="14" width="6" customWidth="1"/>
  </cols>
  <sheetData>
    <row r="1" spans="1:14">
      <c r="A1" s="256" t="s">
        <v>448</v>
      </c>
    </row>
    <row r="3" spans="1:14" ht="31.15" customHeight="1">
      <c r="B3" s="9" t="s">
        <v>298</v>
      </c>
      <c r="I3" s="71"/>
    </row>
    <row r="4" spans="1:14" ht="16.5" customHeight="1"/>
    <row r="5" spans="1:14" ht="15.75">
      <c r="I5" s="15" t="s">
        <v>162</v>
      </c>
      <c r="J5" s="294" t="s">
        <v>97</v>
      </c>
      <c r="K5" s="295"/>
      <c r="L5" s="295"/>
      <c r="M5" s="295"/>
      <c r="N5" s="296"/>
    </row>
    <row r="6" spans="1:14">
      <c r="I6" s="15"/>
      <c r="J6" s="165">
        <v>2019</v>
      </c>
      <c r="K6" s="166">
        <v>2020</v>
      </c>
      <c r="L6" s="166">
        <v>2021</v>
      </c>
      <c r="M6" s="166">
        <v>2022</v>
      </c>
      <c r="N6" s="167">
        <v>2023</v>
      </c>
    </row>
    <row r="7" spans="1:14">
      <c r="I7" s="15"/>
      <c r="J7" s="227" t="s">
        <v>21</v>
      </c>
      <c r="K7" s="228" t="s">
        <v>21</v>
      </c>
      <c r="L7" s="228" t="s">
        <v>21</v>
      </c>
      <c r="M7" s="228" t="s">
        <v>21</v>
      </c>
      <c r="N7" s="229" t="s">
        <v>21</v>
      </c>
    </row>
    <row r="8" spans="1:14">
      <c r="I8" s="153" t="s">
        <v>22</v>
      </c>
      <c r="J8" s="156">
        <v>1.9755045601871801</v>
      </c>
      <c r="K8" s="157">
        <v>-8.814023916238412</v>
      </c>
      <c r="L8" s="157">
        <v>15.11675331502258</v>
      </c>
      <c r="M8" s="157">
        <v>14.360256887265477</v>
      </c>
      <c r="N8" s="158">
        <v>7.2837254900758541</v>
      </c>
    </row>
    <row r="9" spans="1:14">
      <c r="I9" s="154" t="s">
        <v>4</v>
      </c>
      <c r="J9" s="159">
        <v>0.87090589475360392</v>
      </c>
      <c r="K9" s="160">
        <v>-12.146220527129652</v>
      </c>
      <c r="L9" s="160">
        <v>7.1843417190404404</v>
      </c>
      <c r="M9" s="160">
        <v>5.7947541506900873</v>
      </c>
      <c r="N9" s="161">
        <v>1.8459180399416739</v>
      </c>
    </row>
    <row r="10" spans="1:14">
      <c r="I10" s="154" t="s">
        <v>3</v>
      </c>
      <c r="J10" s="159">
        <v>0.93844060247801697</v>
      </c>
      <c r="K10" s="160">
        <v>1.2607914728155609</v>
      </c>
      <c r="L10" s="160">
        <v>3.6391586878587292</v>
      </c>
      <c r="M10" s="160">
        <v>6.0272680542664823</v>
      </c>
      <c r="N10" s="161">
        <v>3.3301960183940804</v>
      </c>
    </row>
    <row r="11" spans="1:14">
      <c r="I11" s="154" t="s">
        <v>11</v>
      </c>
      <c r="J11" s="159">
        <v>1.0707688568712565E-2</v>
      </c>
      <c r="K11" s="160">
        <v>1.9593400755579478</v>
      </c>
      <c r="L11" s="160">
        <v>9.4261591352064994E-2</v>
      </c>
      <c r="M11" s="160">
        <v>1.3674060300366726</v>
      </c>
      <c r="N11" s="161">
        <v>1.3172879877703416</v>
      </c>
    </row>
    <row r="12" spans="1:14">
      <c r="I12" s="154" t="s">
        <v>0</v>
      </c>
      <c r="J12" s="159">
        <v>-1.2535641942388986</v>
      </c>
      <c r="K12" s="160">
        <v>-8.5521010658368646E-2</v>
      </c>
      <c r="L12" s="160">
        <v>-0.33355467549916928</v>
      </c>
      <c r="M12" s="160">
        <v>-2.0154411034193034</v>
      </c>
      <c r="N12" s="161">
        <v>-0.12500012959679363</v>
      </c>
    </row>
    <row r="13" spans="1:14">
      <c r="I13" s="154" t="s">
        <v>40</v>
      </c>
      <c r="J13" s="159">
        <v>0.38220982449149077</v>
      </c>
      <c r="K13" s="160">
        <v>-0.54677418208487294</v>
      </c>
      <c r="L13" s="160">
        <v>2.1461524995444536</v>
      </c>
      <c r="M13" s="160">
        <v>1.1192758487558834</v>
      </c>
      <c r="N13" s="161">
        <v>0.91532357356657978</v>
      </c>
    </row>
    <row r="14" spans="1:14">
      <c r="I14" s="155" t="s">
        <v>30</v>
      </c>
      <c r="J14" s="162">
        <v>1.0268047441342407</v>
      </c>
      <c r="K14" s="163">
        <v>0.7443602552609796</v>
      </c>
      <c r="L14" s="163">
        <v>2.3863934927260435</v>
      </c>
      <c r="M14" s="163">
        <v>2.0669939069356653</v>
      </c>
      <c r="N14" s="164">
        <v>-2.4887209266644799E-14</v>
      </c>
    </row>
    <row r="15" spans="1:14">
      <c r="I15" s="71"/>
    </row>
    <row r="16" spans="1:14">
      <c r="J16" s="62"/>
      <c r="K16" s="62"/>
      <c r="L16" s="62"/>
    </row>
    <row r="17" spans="2:12">
      <c r="I17" s="116"/>
      <c r="J17" s="114"/>
      <c r="K17" s="114"/>
      <c r="L17" s="114"/>
    </row>
    <row r="18" spans="2:12">
      <c r="I18" s="117"/>
      <c r="J18" s="115"/>
      <c r="K18" s="115"/>
      <c r="L18" s="115"/>
    </row>
    <row r="19" spans="2:12">
      <c r="I19" s="117"/>
      <c r="J19" s="115"/>
      <c r="K19" s="115"/>
      <c r="L19" s="115"/>
    </row>
    <row r="20" spans="2:12">
      <c r="I20" s="117"/>
      <c r="J20" s="115"/>
      <c r="K20" s="115"/>
      <c r="L20" s="115"/>
    </row>
    <row r="21" spans="2:12">
      <c r="I21" s="117"/>
      <c r="J21" s="115"/>
      <c r="K21" s="115"/>
      <c r="L21" s="115"/>
    </row>
    <row r="22" spans="2:12">
      <c r="I22" s="117"/>
      <c r="J22" s="115"/>
      <c r="K22" s="115"/>
      <c r="L22" s="115"/>
    </row>
    <row r="23" spans="2:12">
      <c r="B23" s="221" t="s">
        <v>238</v>
      </c>
    </row>
    <row r="32" spans="2:12">
      <c r="J32" s="62"/>
      <c r="K32" s="62"/>
      <c r="L32" s="62"/>
    </row>
    <row r="33" spans="9:12">
      <c r="I33" s="116"/>
      <c r="J33" s="114"/>
      <c r="K33" s="114"/>
      <c r="L33" s="114"/>
    </row>
    <row r="34" spans="9:12">
      <c r="I34" s="117"/>
      <c r="J34" s="115"/>
      <c r="K34" s="115"/>
      <c r="L34" s="115"/>
    </row>
    <row r="35" spans="9:12">
      <c r="I35" s="117"/>
      <c r="J35" s="115"/>
      <c r="K35" s="115"/>
      <c r="L35" s="115"/>
    </row>
    <row r="36" spans="9:12">
      <c r="I36" s="117"/>
      <c r="J36" s="115"/>
      <c r="K36" s="115"/>
      <c r="L36" s="115"/>
    </row>
    <row r="37" spans="9:12">
      <c r="I37" s="117"/>
      <c r="J37" s="115"/>
      <c r="K37" s="115"/>
      <c r="L37" s="115"/>
    </row>
    <row r="38" spans="9:12">
      <c r="I38" s="117"/>
      <c r="J38" s="115"/>
      <c r="K38" s="115"/>
      <c r="L38" s="115"/>
    </row>
    <row r="39" spans="9:12">
      <c r="I39" s="117"/>
      <c r="J39" s="115"/>
      <c r="K39" s="115"/>
      <c r="L39" s="115"/>
    </row>
    <row r="47" spans="9:12">
      <c r="J47" s="62"/>
      <c r="K47" s="62"/>
      <c r="L47" s="62"/>
    </row>
    <row r="48" spans="9:12">
      <c r="I48" s="116"/>
      <c r="J48" s="114"/>
      <c r="K48" s="114"/>
      <c r="L48" s="114"/>
    </row>
    <row r="49" spans="9:12">
      <c r="I49" s="117"/>
      <c r="J49" s="115"/>
      <c r="K49" s="115"/>
      <c r="L49" s="115"/>
    </row>
    <row r="50" spans="9:12">
      <c r="I50" s="117"/>
      <c r="J50" s="115"/>
      <c r="K50" s="115"/>
      <c r="L50" s="115"/>
    </row>
    <row r="51" spans="9:12">
      <c r="I51" s="117"/>
      <c r="J51" s="115"/>
      <c r="K51" s="115"/>
      <c r="L51" s="115"/>
    </row>
    <row r="52" spans="9:12">
      <c r="I52" s="117"/>
      <c r="J52" s="115"/>
      <c r="K52" s="115"/>
      <c r="L52" s="115"/>
    </row>
    <row r="53" spans="9:12">
      <c r="I53" s="117"/>
      <c r="J53" s="115"/>
      <c r="K53" s="115"/>
      <c r="L53" s="115"/>
    </row>
  </sheetData>
  <mergeCells count="1">
    <mergeCell ref="J5:N5"/>
  </mergeCells>
  <hyperlinks>
    <hyperlink ref="A1" location="'ÍNDICE GRÁFICOS'!A1" display="Ir al índice" xr:uid="{436AF9F1-A2BD-41D7-B520-67C5AF6289E3}"/>
  </hyperlinks>
  <pageMargins left="0.7" right="0.7" top="0.75" bottom="0.75" header="0.3" footer="0.3"/>
  <pageSetup paperSize="9" orientation="portrait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1C32B-05CA-4931-811E-E163A61D4091}">
  <dimension ref="A1:G16"/>
  <sheetViews>
    <sheetView showGridLines="0" zoomScaleNormal="100" workbookViewId="0">
      <selection activeCell="C6" sqref="C6:E12"/>
    </sheetView>
  </sheetViews>
  <sheetFormatPr baseColWidth="10" defaultRowHeight="15"/>
  <cols>
    <col min="2" max="2" width="17.7109375" customWidth="1"/>
    <col min="3" max="12" width="6" customWidth="1"/>
  </cols>
  <sheetData>
    <row r="1" spans="1:7">
      <c r="A1" s="256" t="s">
        <v>448</v>
      </c>
      <c r="B1" s="71"/>
    </row>
    <row r="3" spans="1:7" ht="16.5">
      <c r="B3" s="9" t="s">
        <v>299</v>
      </c>
    </row>
    <row r="4" spans="1:7" ht="16.5">
      <c r="B4" s="9"/>
    </row>
    <row r="5" spans="1:7">
      <c r="B5" s="8" t="s">
        <v>107</v>
      </c>
      <c r="C5" s="8">
        <v>2021</v>
      </c>
      <c r="D5" s="8">
        <v>2022</v>
      </c>
      <c r="E5" s="8">
        <v>2023</v>
      </c>
    </row>
    <row r="6" spans="1:7">
      <c r="B6" s="72" t="s">
        <v>22</v>
      </c>
      <c r="C6" s="106">
        <v>1</v>
      </c>
      <c r="D6" s="106">
        <v>1</v>
      </c>
      <c r="E6" s="106">
        <v>1</v>
      </c>
    </row>
    <row r="7" spans="1:7">
      <c r="B7" s="107" t="s">
        <v>4</v>
      </c>
      <c r="C7" s="108">
        <v>0.47525692649233453</v>
      </c>
      <c r="D7" s="108">
        <v>0.40352719287555461</v>
      </c>
      <c r="E7" s="108">
        <v>0.25343047901197746</v>
      </c>
    </row>
    <row r="8" spans="1:7">
      <c r="B8" s="109" t="s">
        <v>3</v>
      </c>
      <c r="C8" s="110">
        <v>0.2407367912951415</v>
      </c>
      <c r="D8" s="110">
        <v>0.41971867923974254</v>
      </c>
      <c r="E8" s="110">
        <v>0.45721053366597963</v>
      </c>
    </row>
    <row r="9" spans="1:7">
      <c r="B9" s="109" t="s">
        <v>2</v>
      </c>
      <c r="C9" s="110">
        <v>6.2355711830258303E-3</v>
      </c>
      <c r="D9" s="110">
        <v>9.5221557718042901E-2</v>
      </c>
      <c r="E9" s="110">
        <v>0.18085360157589123</v>
      </c>
    </row>
    <row r="10" spans="1:7">
      <c r="B10" s="134" t="s">
        <v>0</v>
      </c>
      <c r="C10" s="111">
        <v>-2.2065232431073185E-2</v>
      </c>
      <c r="D10" s="111">
        <v>-0.14034854106311812</v>
      </c>
      <c r="E10" s="111">
        <v>-1.7161565158806097E-2</v>
      </c>
    </row>
    <row r="11" spans="1:7">
      <c r="B11" s="74" t="s">
        <v>40</v>
      </c>
      <c r="C11" s="112">
        <v>0.14197178817568393</v>
      </c>
      <c r="D11" s="112">
        <v>7.7942606287805707E-2</v>
      </c>
      <c r="E11" s="112">
        <v>0.12566695090496161</v>
      </c>
    </row>
    <row r="12" spans="1:7" ht="15.75" thickBot="1">
      <c r="B12" s="76" t="s">
        <v>30</v>
      </c>
      <c r="C12" s="113">
        <v>0.15786415528488626</v>
      </c>
      <c r="D12" s="113">
        <v>0.14393850494197311</v>
      </c>
      <c r="E12" s="113">
        <v>-3.4168241651272908E-15</v>
      </c>
    </row>
    <row r="16" spans="1:7">
      <c r="G16" s="221" t="s">
        <v>238</v>
      </c>
    </row>
  </sheetData>
  <hyperlinks>
    <hyperlink ref="A1" location="'ÍNDICE GRÁFICOS'!A1" display="Ir al índice" xr:uid="{3AD51E6D-B8FC-498E-A1F9-DBA45743EEEA}"/>
  </hyperlinks>
  <pageMargins left="0.7" right="0.7" top="0.75" bottom="0.75" header="0.3" footer="0.3"/>
  <pageSetup paperSize="9" orientation="portrait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A3445-FFA8-4717-9482-709BFFB4A6EA}">
  <dimension ref="A1:R28"/>
  <sheetViews>
    <sheetView showGridLines="0" workbookViewId="0">
      <selection activeCell="O22" sqref="O22:R26"/>
    </sheetView>
  </sheetViews>
  <sheetFormatPr baseColWidth="10" defaultRowHeight="15"/>
  <cols>
    <col min="2" max="2" width="5" bestFit="1" customWidth="1"/>
    <col min="7" max="7" width="5.7109375" customWidth="1"/>
    <col min="8" max="8" width="5" bestFit="1" customWidth="1"/>
    <col min="13" max="13" width="5.7109375" customWidth="1"/>
    <col min="14" max="14" width="5" bestFit="1" customWidth="1"/>
  </cols>
  <sheetData>
    <row r="1" spans="1:18">
      <c r="A1" s="256" t="s">
        <v>448</v>
      </c>
    </row>
    <row r="3" spans="1:18" ht="16.5">
      <c r="C3" s="9" t="s">
        <v>307</v>
      </c>
      <c r="D3" s="15"/>
      <c r="E3" s="15"/>
      <c r="F3" s="15"/>
      <c r="G3" s="15"/>
      <c r="I3" s="35"/>
      <c r="J3" s="15"/>
      <c r="K3" s="15"/>
      <c r="L3" s="15"/>
      <c r="M3" s="15"/>
      <c r="O3" s="35"/>
      <c r="P3" s="15"/>
      <c r="Q3" s="15"/>
      <c r="R3" s="15"/>
    </row>
    <row r="4" spans="1:18">
      <c r="C4" s="209" t="s">
        <v>300</v>
      </c>
      <c r="D4" s="15"/>
      <c r="E4" s="15"/>
      <c r="F4" s="15"/>
      <c r="G4" s="15"/>
      <c r="I4" s="209" t="s">
        <v>301</v>
      </c>
      <c r="J4" s="209"/>
      <c r="K4" s="209"/>
      <c r="L4" s="209"/>
      <c r="M4" s="209"/>
      <c r="N4" s="209"/>
      <c r="O4" s="209" t="s">
        <v>302</v>
      </c>
      <c r="P4" s="15"/>
      <c r="Q4" s="15"/>
      <c r="R4" s="15"/>
    </row>
    <row r="12" spans="1:18">
      <c r="G12" s="23"/>
    </row>
    <row r="21" spans="2:18" ht="28.5">
      <c r="C21" s="33" t="s">
        <v>20</v>
      </c>
      <c r="D21" s="32" t="s">
        <v>7</v>
      </c>
      <c r="E21" s="32" t="s">
        <v>9</v>
      </c>
      <c r="F21" s="32" t="s">
        <v>11</v>
      </c>
      <c r="G21" s="17"/>
      <c r="H21" s="22"/>
      <c r="I21" s="33" t="s">
        <v>20</v>
      </c>
      <c r="J21" s="32" t="s">
        <v>7</v>
      </c>
      <c r="K21" s="32" t="s">
        <v>9</v>
      </c>
      <c r="L21" s="32" t="s">
        <v>11</v>
      </c>
      <c r="M21" s="17"/>
      <c r="N21" s="17"/>
      <c r="O21" s="33" t="s">
        <v>20</v>
      </c>
      <c r="P21" s="32" t="s">
        <v>7</v>
      </c>
      <c r="Q21" s="32" t="s">
        <v>9</v>
      </c>
      <c r="R21" s="32" t="s">
        <v>11</v>
      </c>
    </row>
    <row r="22" spans="2:18">
      <c r="B22" s="15">
        <v>2019</v>
      </c>
      <c r="C22" s="26">
        <v>4.5470814690995009</v>
      </c>
      <c r="D22" s="27">
        <v>2.5919911917192269</v>
      </c>
      <c r="E22" s="27">
        <v>2.533767388518156</v>
      </c>
      <c r="F22" s="28">
        <v>-0.57867711113788234</v>
      </c>
      <c r="G22" s="18"/>
      <c r="H22" s="15">
        <v>2019</v>
      </c>
      <c r="I22" s="26">
        <v>6.6314805713179492</v>
      </c>
      <c r="J22" s="27">
        <v>2.7564658602020811</v>
      </c>
      <c r="K22" s="27">
        <v>2.831886073017301</v>
      </c>
      <c r="L22" s="28">
        <v>1.0431286380985672</v>
      </c>
      <c r="M22" s="18"/>
      <c r="N22" s="15">
        <v>2019</v>
      </c>
      <c r="O22" s="26">
        <v>4.9367293179000127</v>
      </c>
      <c r="P22" s="27">
        <v>1.2121435953861703</v>
      </c>
      <c r="Q22" s="27">
        <v>2.9658312248311192</v>
      </c>
      <c r="R22" s="28">
        <v>0.75875449768272318</v>
      </c>
    </row>
    <row r="23" spans="2:18">
      <c r="B23" s="15">
        <v>2020</v>
      </c>
      <c r="C23" s="20">
        <v>-2.5053475445463436</v>
      </c>
      <c r="D23" s="18">
        <v>-9.4110404259137184</v>
      </c>
      <c r="E23" s="18">
        <v>2.4281438621603915</v>
      </c>
      <c r="F23" s="19">
        <v>4.4775490192069833</v>
      </c>
      <c r="G23" s="18"/>
      <c r="H23" s="15">
        <v>2020</v>
      </c>
      <c r="I23" s="20">
        <v>7.7608439255265838</v>
      </c>
      <c r="J23" s="18">
        <v>-0.13380274306429468</v>
      </c>
      <c r="K23" s="18">
        <v>5.2870162740908073</v>
      </c>
      <c r="L23" s="19">
        <v>2.6076303945000712</v>
      </c>
      <c r="M23" s="18"/>
      <c r="N23" s="15">
        <v>2020</v>
      </c>
      <c r="O23" s="20">
        <v>8.8181544574163162</v>
      </c>
      <c r="P23" s="18">
        <v>0.47550442050374342</v>
      </c>
      <c r="Q23" s="18">
        <v>3.0721750883713468</v>
      </c>
      <c r="R23" s="19">
        <v>5.2704749485412261</v>
      </c>
    </row>
    <row r="24" spans="2:18">
      <c r="B24" s="15">
        <v>2021</v>
      </c>
      <c r="C24" s="20">
        <v>8.4309994681803992</v>
      </c>
      <c r="D24" s="18">
        <v>5.2790361564511166</v>
      </c>
      <c r="E24" s="18">
        <v>3.4077068701449487</v>
      </c>
      <c r="F24" s="19">
        <v>-0.25574355841566643</v>
      </c>
      <c r="G24" s="18"/>
      <c r="H24" s="15">
        <v>2021</v>
      </c>
      <c r="I24" s="20">
        <v>5.5730789854810059</v>
      </c>
      <c r="J24" s="18">
        <v>3.8019991541119578</v>
      </c>
      <c r="K24" s="18">
        <v>0.99946293246731954</v>
      </c>
      <c r="L24" s="19">
        <v>0.77161689890172891</v>
      </c>
      <c r="M24" s="18"/>
      <c r="N24" s="15">
        <v>2021</v>
      </c>
      <c r="O24" s="20">
        <v>3.4242468822694772</v>
      </c>
      <c r="P24" s="18">
        <v>1.0241855592700753</v>
      </c>
      <c r="Q24" s="18">
        <v>1.1032454605427557</v>
      </c>
      <c r="R24" s="19">
        <v>1.2968158624566462</v>
      </c>
    </row>
    <row r="25" spans="2:18">
      <c r="B25" s="15">
        <v>2022</v>
      </c>
      <c r="C25" s="20">
        <v>13.576611541134408</v>
      </c>
      <c r="D25" s="18">
        <v>7.8292957950248319</v>
      </c>
      <c r="E25" s="18">
        <v>2.6757087247527491</v>
      </c>
      <c r="F25" s="19">
        <v>3.0716070213568276</v>
      </c>
      <c r="G25" s="18"/>
      <c r="H25" s="15">
        <v>2022</v>
      </c>
      <c r="I25" s="20">
        <v>6.9785343744201755</v>
      </c>
      <c r="J25" s="18">
        <v>1.2894535784198897</v>
      </c>
      <c r="K25" s="18">
        <v>3.4217460233533075</v>
      </c>
      <c r="L25" s="19">
        <v>2.2673347726469784</v>
      </c>
      <c r="M25" s="18"/>
      <c r="N25" s="15">
        <v>2022</v>
      </c>
      <c r="O25" s="20">
        <v>16.997935464234025</v>
      </c>
      <c r="P25" s="18">
        <v>1.1790330042898394</v>
      </c>
      <c r="Q25" s="18">
        <v>6.6937047212879994</v>
      </c>
      <c r="R25" s="19">
        <v>9.1251977386561869</v>
      </c>
    </row>
    <row r="26" spans="2:18" s="23" customFormat="1">
      <c r="B26" s="24">
        <v>2023</v>
      </c>
      <c r="C26" s="29">
        <v>9.0327511470807096</v>
      </c>
      <c r="D26" s="30">
        <v>1.5401979544865743</v>
      </c>
      <c r="E26" s="30">
        <v>4.4704944485250451</v>
      </c>
      <c r="F26" s="31">
        <v>3.0220587440690903</v>
      </c>
      <c r="G26" s="25"/>
      <c r="H26" s="24">
        <v>2023</v>
      </c>
      <c r="I26" s="29">
        <v>5.4118548760509588</v>
      </c>
      <c r="J26" s="30">
        <v>1.0052476801778965</v>
      </c>
      <c r="K26" s="30">
        <v>2.489710129826721</v>
      </c>
      <c r="L26" s="31">
        <v>1.9168970660463414</v>
      </c>
      <c r="M26" s="25"/>
      <c r="N26" s="24">
        <v>2023</v>
      </c>
      <c r="O26" s="29">
        <v>15.602472828262304</v>
      </c>
      <c r="P26" s="30">
        <v>1.0089022807601373</v>
      </c>
      <c r="Q26" s="30">
        <v>7.9558299257171292</v>
      </c>
      <c r="R26" s="31">
        <v>6.6377406217850368</v>
      </c>
    </row>
    <row r="27" spans="2:18" s="23" customFormat="1">
      <c r="B27" s="24"/>
      <c r="C27" s="25"/>
      <c r="D27" s="25"/>
      <c r="E27" s="25"/>
      <c r="F27" s="25"/>
      <c r="G27" s="25"/>
      <c r="H27" s="24"/>
      <c r="I27" s="25"/>
      <c r="J27" s="25"/>
      <c r="K27" s="25"/>
      <c r="L27" s="25"/>
      <c r="M27" s="25"/>
      <c r="N27" s="24"/>
      <c r="O27" s="25"/>
      <c r="P27" s="25"/>
      <c r="Q27" s="25"/>
      <c r="R27" s="25"/>
    </row>
    <row r="28" spans="2:18">
      <c r="C28" s="221" t="s">
        <v>238</v>
      </c>
    </row>
  </sheetData>
  <hyperlinks>
    <hyperlink ref="A1" location="'ÍNDICE GRÁFICOS'!A1" display="Ir al índice" xr:uid="{4206FBFB-F431-43A7-B3B5-5360B6117945}"/>
  </hyperlinks>
  <pageMargins left="0.7" right="0.7" top="0.75" bottom="0.75" header="0.3" footer="0.3"/>
  <pageSetup paperSize="9" orientation="portrait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BEAA6-15BB-4EC6-BDC8-9776F3DEC65E}">
  <dimension ref="A1:N18"/>
  <sheetViews>
    <sheetView showGridLines="0" zoomScale="102" zoomScaleNormal="102" workbookViewId="0">
      <selection activeCell="Q30" sqref="Q30"/>
    </sheetView>
  </sheetViews>
  <sheetFormatPr baseColWidth="10" defaultRowHeight="15"/>
  <cols>
    <col min="1" max="1" width="8.7109375" style="2" customWidth="1"/>
    <col min="2" max="6" width="11.5703125" style="1"/>
    <col min="9" max="9" width="9.28515625" style="2" bestFit="1" customWidth="1"/>
    <col min="10" max="14" width="6.7109375" customWidth="1"/>
  </cols>
  <sheetData>
    <row r="1" spans="1:14">
      <c r="A1" s="256" t="s">
        <v>448</v>
      </c>
    </row>
    <row r="2" spans="1:14" ht="16.5">
      <c r="C2" s="9"/>
    </row>
    <row r="4" spans="1:14" ht="16.5">
      <c r="C4" s="9" t="s">
        <v>304</v>
      </c>
      <c r="J4" s="11"/>
      <c r="K4" s="11"/>
      <c r="L4" s="11"/>
      <c r="M4" s="11"/>
      <c r="N4" s="11"/>
    </row>
    <row r="5" spans="1:14">
      <c r="I5" s="78" t="s">
        <v>46</v>
      </c>
      <c r="J5" s="8">
        <v>2019</v>
      </c>
      <c r="K5" s="8">
        <v>2020</v>
      </c>
      <c r="L5" s="8">
        <v>2021</v>
      </c>
      <c r="M5" s="8">
        <v>2022</v>
      </c>
      <c r="N5" s="8">
        <v>2023</v>
      </c>
    </row>
    <row r="6" spans="1:14">
      <c r="I6" s="72" t="s">
        <v>5</v>
      </c>
      <c r="J6" s="73">
        <v>4.8679911591613445</v>
      </c>
      <c r="K6" s="73">
        <v>1.2422586987576478</v>
      </c>
      <c r="L6" s="73">
        <v>7.4731260246129638</v>
      </c>
      <c r="M6" s="73">
        <v>15.801388202449541</v>
      </c>
      <c r="N6" s="73">
        <v>8.3189930933005982</v>
      </c>
    </row>
    <row r="7" spans="1:14">
      <c r="I7" s="74" t="s">
        <v>4</v>
      </c>
      <c r="J7" s="75">
        <v>3.6829636521358071</v>
      </c>
      <c r="K7" s="75">
        <v>-7.0355971474299812</v>
      </c>
      <c r="L7" s="75">
        <v>3.4149937728031681</v>
      </c>
      <c r="M7" s="75">
        <v>5.8275002852398092</v>
      </c>
      <c r="N7" s="75">
        <v>1.2969481842942112</v>
      </c>
    </row>
    <row r="8" spans="1:14">
      <c r="I8" s="74" t="s">
        <v>3</v>
      </c>
      <c r="J8" s="75">
        <v>4.1159310141985754</v>
      </c>
      <c r="K8" s="75">
        <v>3.2071151891413097</v>
      </c>
      <c r="L8" s="75">
        <v>2.0250017359577117</v>
      </c>
      <c r="M8" s="75">
        <v>4.402576308728821</v>
      </c>
      <c r="N8" s="75">
        <v>4.268941424438049</v>
      </c>
    </row>
    <row r="9" spans="1:14">
      <c r="I9" s="74" t="s">
        <v>2</v>
      </c>
      <c r="J9" s="75">
        <v>2.6968016970498634E-2</v>
      </c>
      <c r="K9" s="75">
        <v>4.7986606682722801</v>
      </c>
      <c r="L9" s="75">
        <v>0.20792525267793957</v>
      </c>
      <c r="M9" s="75">
        <v>3.2307891268720845</v>
      </c>
      <c r="N9" s="75">
        <v>3.0736369411682327</v>
      </c>
    </row>
    <row r="10" spans="1:14">
      <c r="I10" s="74" t="s">
        <v>1</v>
      </c>
      <c r="J10" s="75">
        <v>0.47206587949880502</v>
      </c>
      <c r="K10" s="75">
        <v>0.8728243109892122</v>
      </c>
      <c r="L10" s="75">
        <v>1.6853874653165322</v>
      </c>
      <c r="M10" s="75">
        <v>1.4002380922250774</v>
      </c>
      <c r="N10" s="75">
        <v>1.2028219056280858</v>
      </c>
    </row>
    <row r="11" spans="1:14" ht="15.75" thickBot="1">
      <c r="I11" s="76" t="s">
        <v>0</v>
      </c>
      <c r="J11" s="77">
        <v>-3.4299374036423695</v>
      </c>
      <c r="K11" s="77">
        <v>-0.60074432221522478</v>
      </c>
      <c r="L11" s="77">
        <v>0.13981779785761889</v>
      </c>
      <c r="M11" s="77">
        <v>0.94028438938374714</v>
      </c>
      <c r="N11" s="77">
        <v>-1.5233553622280063</v>
      </c>
    </row>
    <row r="12" spans="1:14">
      <c r="J12" s="11"/>
      <c r="K12" s="11"/>
      <c r="L12" s="11"/>
      <c r="M12" s="11"/>
      <c r="N12" s="11"/>
    </row>
    <row r="14" spans="1:14">
      <c r="M14" s="10"/>
    </row>
    <row r="15" spans="1:14">
      <c r="M15" s="10"/>
    </row>
    <row r="16" spans="1:14">
      <c r="M16" s="10"/>
    </row>
    <row r="17" spans="13:13">
      <c r="M17" s="10"/>
    </row>
    <row r="18" spans="13:13">
      <c r="M18" s="10"/>
    </row>
  </sheetData>
  <hyperlinks>
    <hyperlink ref="A1" location="'ÍNDICE GRÁFICOS'!A1" display="Ir al índice" xr:uid="{F3560347-9F66-441A-A5C1-BF21F28374EE}"/>
  </hyperlinks>
  <pageMargins left="0.7" right="0.7" top="0.75" bottom="0.75" header="0.3" footer="0.3"/>
  <pageSetup paperSize="9" orientation="portrait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5379C-214C-4687-804F-0083723CE96C}">
  <dimension ref="A1:O24"/>
  <sheetViews>
    <sheetView showGridLines="0" zoomScale="102" zoomScaleNormal="102" workbookViewId="0">
      <selection activeCell="J21" sqref="J21"/>
    </sheetView>
  </sheetViews>
  <sheetFormatPr baseColWidth="10" defaultRowHeight="15"/>
  <cols>
    <col min="1" max="1" width="8.7109375" style="2" customWidth="1"/>
    <col min="2" max="5" width="11.5703125" style="1"/>
    <col min="8" max="8" width="19.28515625" style="2" bestFit="1" customWidth="1"/>
    <col min="9" max="9" width="0.85546875" customWidth="1"/>
    <col min="10" max="14" width="5.5703125" customWidth="1"/>
    <col min="15" max="15" width="0.85546875" customWidth="1"/>
  </cols>
  <sheetData>
    <row r="1" spans="1:15">
      <c r="A1" s="256" t="s">
        <v>448</v>
      </c>
    </row>
    <row r="2" spans="1:15">
      <c r="A2" s="256"/>
    </row>
    <row r="3" spans="1:15" ht="16.5">
      <c r="B3" s="9" t="s">
        <v>306</v>
      </c>
    </row>
    <row r="4" spans="1:15" ht="14.45" customHeight="1"/>
    <row r="5" spans="1:15" ht="26.25">
      <c r="H5" s="78" t="s">
        <v>130</v>
      </c>
      <c r="I5" s="11"/>
      <c r="J5" s="297" t="s">
        <v>46</v>
      </c>
      <c r="K5" s="298"/>
      <c r="L5" s="298"/>
      <c r="M5" s="298"/>
      <c r="N5" s="298"/>
      <c r="O5" s="11"/>
    </row>
    <row r="6" spans="1:15">
      <c r="H6" s="123" t="s">
        <v>13</v>
      </c>
      <c r="J6" s="123">
        <v>2019</v>
      </c>
      <c r="K6" s="123">
        <v>2020</v>
      </c>
      <c r="L6" s="123">
        <v>2021</v>
      </c>
      <c r="M6" s="123">
        <v>2022</v>
      </c>
      <c r="N6" s="123">
        <v>2023</v>
      </c>
    </row>
    <row r="7" spans="1:15">
      <c r="H7" s="12" t="s">
        <v>5</v>
      </c>
      <c r="J7" s="7">
        <v>-4.4482805365391567</v>
      </c>
      <c r="K7" s="7">
        <v>-33.182617244407702</v>
      </c>
      <c r="L7" s="7">
        <v>67.910269308610452</v>
      </c>
      <c r="M7" s="7">
        <v>20.84131825841072</v>
      </c>
      <c r="N7" s="7">
        <v>14.260383059079809</v>
      </c>
    </row>
    <row r="8" spans="1:15">
      <c r="H8" s="6" t="s">
        <v>4</v>
      </c>
      <c r="J8" s="5">
        <v>-7.073184822588952</v>
      </c>
      <c r="K8" s="5">
        <v>-27.678917097307284</v>
      </c>
      <c r="L8" s="5">
        <v>11.554067459278796</v>
      </c>
      <c r="M8" s="5">
        <v>5.7549553671570246</v>
      </c>
      <c r="N8" s="5">
        <v>3.5519151118990533</v>
      </c>
    </row>
    <row r="9" spans="1:15">
      <c r="H9" s="6" t="s">
        <v>3</v>
      </c>
      <c r="J9" s="5">
        <v>-8.289615026253383</v>
      </c>
      <c r="K9" s="5">
        <v>-0.79654946525196979</v>
      </c>
      <c r="L9" s="5">
        <v>19.959964630258817</v>
      </c>
      <c r="M9" s="5">
        <v>5.7908081221047691</v>
      </c>
      <c r="N9" s="5">
        <v>6.502238801928554</v>
      </c>
    </row>
    <row r="10" spans="1:15">
      <c r="H10" s="6" t="s">
        <v>30</v>
      </c>
      <c r="J10" s="5">
        <v>9.2780322788621437</v>
      </c>
      <c r="K10" s="5">
        <v>4.6595253066086002</v>
      </c>
      <c r="L10" s="5">
        <v>17.087280465387103</v>
      </c>
      <c r="M10" s="5">
        <v>3.9234169814808362</v>
      </c>
      <c r="N10" s="5">
        <v>-1.9759298693317827E-13</v>
      </c>
    </row>
    <row r="11" spans="1:15">
      <c r="H11" s="6" t="s">
        <v>36</v>
      </c>
      <c r="J11" s="5">
        <v>2.5209839629711874E-2</v>
      </c>
      <c r="K11" s="5">
        <v>0.48316080113044046</v>
      </c>
      <c r="L11" s="5">
        <v>4.1255615135887682</v>
      </c>
      <c r="M11" s="5">
        <v>-1.6558761589497308</v>
      </c>
      <c r="N11" s="5">
        <v>-3.1606008220506611E-2</v>
      </c>
    </row>
    <row r="12" spans="1:15">
      <c r="H12" s="6" t="s">
        <v>1</v>
      </c>
      <c r="J12" s="5">
        <v>1.6112771938113222</v>
      </c>
      <c r="K12" s="5">
        <v>-8.5815564349088831</v>
      </c>
      <c r="L12" s="5">
        <v>12.787085758493117</v>
      </c>
      <c r="M12" s="5">
        <v>6.0740855700390473</v>
      </c>
      <c r="N12" s="5">
        <v>3.2060133975733396</v>
      </c>
    </row>
    <row r="13" spans="1:15" ht="15.75" thickBot="1">
      <c r="H13" s="4" t="s">
        <v>0</v>
      </c>
      <c r="J13" s="3">
        <v>0</v>
      </c>
      <c r="K13" s="3">
        <v>-1.2682803546786043</v>
      </c>
      <c r="L13" s="3">
        <v>2.396309481603847</v>
      </c>
      <c r="M13" s="3">
        <v>0.95392837657877494</v>
      </c>
      <c r="N13" s="3">
        <v>1.0318217558995653</v>
      </c>
    </row>
    <row r="23" spans="2:2" ht="16.5">
      <c r="B23" s="9"/>
    </row>
    <row r="24" spans="2:2">
      <c r="B24" s="221" t="s">
        <v>238</v>
      </c>
    </row>
  </sheetData>
  <mergeCells count="1">
    <mergeCell ref="J5:N5"/>
  </mergeCells>
  <hyperlinks>
    <hyperlink ref="A1" location="'ÍNDICE GRÁFICOS'!A1" display="Ir al índice" xr:uid="{57363477-993C-404E-A1D9-C6FA32C6FF92}"/>
  </hyperlinks>
  <pageMargins left="0.7" right="0.7" top="0.75" bottom="0.75" header="0.3" footer="0.3"/>
  <pageSetup paperSize="9" orientation="portrait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2CEAC-EEA6-4486-BF5B-0F2B87E0A6F3}">
  <dimension ref="A1:X27"/>
  <sheetViews>
    <sheetView showGridLines="0" zoomScaleNormal="100" workbookViewId="0">
      <selection activeCell="K7" sqref="K7:O11"/>
    </sheetView>
  </sheetViews>
  <sheetFormatPr baseColWidth="10" defaultRowHeight="15"/>
  <cols>
    <col min="1" max="1" width="8.7109375" style="2" customWidth="1"/>
    <col min="2" max="6" width="11.5703125" style="1"/>
    <col min="9" max="9" width="17.7109375" style="2" bestFit="1" customWidth="1"/>
    <col min="10" max="10" width="0.85546875" customWidth="1"/>
    <col min="11" max="11" width="5" customWidth="1"/>
    <col min="12" max="12" width="5.5703125" customWidth="1"/>
    <col min="13" max="15" width="5" customWidth="1"/>
    <col min="16" max="16" width="0.85546875" customWidth="1"/>
    <col min="17" max="17" width="5" customWidth="1"/>
  </cols>
  <sheetData>
    <row r="1" spans="1:24">
      <c r="A1" s="256" t="s">
        <v>448</v>
      </c>
    </row>
    <row r="3" spans="1:24" ht="16.5">
      <c r="C3" s="9" t="s">
        <v>309</v>
      </c>
      <c r="Q3" s="1"/>
    </row>
    <row r="4" spans="1:24" ht="16.5">
      <c r="C4" s="9"/>
      <c r="Q4" s="1"/>
    </row>
    <row r="5" spans="1:24">
      <c r="I5" s="78" t="s">
        <v>38</v>
      </c>
      <c r="J5" s="11"/>
      <c r="K5" s="297" t="s">
        <v>46</v>
      </c>
      <c r="L5" s="298"/>
      <c r="M5" s="298"/>
      <c r="N5" s="298"/>
      <c r="O5" s="298"/>
      <c r="P5" s="11"/>
      <c r="Q5" s="1"/>
    </row>
    <row r="6" spans="1:24" ht="16.899999999999999" customHeight="1">
      <c r="I6" s="123" t="s">
        <v>13</v>
      </c>
      <c r="J6" s="1"/>
      <c r="K6" s="123">
        <v>2019</v>
      </c>
      <c r="L6" s="123">
        <v>2020</v>
      </c>
      <c r="M6" s="123">
        <v>2021</v>
      </c>
      <c r="N6" s="123">
        <v>2022</v>
      </c>
      <c r="O6" s="123">
        <v>2023</v>
      </c>
      <c r="P6" s="1"/>
      <c r="Q6" s="1"/>
      <c r="S6" s="1"/>
      <c r="T6" s="1"/>
      <c r="U6" s="1"/>
      <c r="V6" s="1"/>
      <c r="W6" s="1"/>
      <c r="X6" s="1"/>
    </row>
    <row r="7" spans="1:24">
      <c r="I7" s="72" t="s">
        <v>5</v>
      </c>
      <c r="J7" s="1"/>
      <c r="K7" s="73">
        <v>1.9395771735925882</v>
      </c>
      <c r="L7" s="73">
        <v>-11.463974149766699</v>
      </c>
      <c r="M7" s="73">
        <v>14.464755216530079</v>
      </c>
      <c r="N7" s="73">
        <v>13.926777259709278</v>
      </c>
      <c r="O7" s="73">
        <v>4.4596032566250443</v>
      </c>
      <c r="P7" s="1"/>
      <c r="Q7" s="1"/>
      <c r="S7" s="1"/>
      <c r="T7" s="1"/>
      <c r="U7" s="1"/>
      <c r="V7" s="1"/>
      <c r="W7" s="1"/>
      <c r="X7" s="1"/>
    </row>
    <row r="8" spans="1:24">
      <c r="I8" s="74" t="s">
        <v>4</v>
      </c>
      <c r="J8" s="1"/>
      <c r="K8" s="75">
        <v>1.2429556672275326</v>
      </c>
      <c r="L8" s="75">
        <v>-12.71039103565735</v>
      </c>
      <c r="M8" s="75">
        <v>10.423906091499411</v>
      </c>
      <c r="N8" s="75">
        <v>3.4502424812429719</v>
      </c>
      <c r="O8" s="75">
        <v>1.7394654418886066</v>
      </c>
      <c r="P8" s="1"/>
      <c r="Q8" s="1"/>
      <c r="S8" s="1"/>
      <c r="T8" s="1"/>
      <c r="U8" s="1"/>
      <c r="V8" s="1"/>
      <c r="W8" s="1"/>
      <c r="X8" s="1"/>
    </row>
    <row r="9" spans="1:24">
      <c r="I9" s="74" t="s">
        <v>3</v>
      </c>
      <c r="J9" s="1"/>
      <c r="K9" s="75">
        <v>0.97972058584264743</v>
      </c>
      <c r="L9" s="75">
        <v>0.78063143187727235</v>
      </c>
      <c r="M9" s="75">
        <v>1.9122945974153458</v>
      </c>
      <c r="N9" s="75">
        <v>6.0575761721360619</v>
      </c>
      <c r="O9" s="75">
        <v>3.6565194659348865</v>
      </c>
      <c r="P9" s="1"/>
      <c r="Q9" s="1"/>
      <c r="S9" s="1"/>
      <c r="T9" s="1"/>
      <c r="U9" s="1"/>
      <c r="V9" s="1"/>
      <c r="W9" s="1"/>
      <c r="X9" s="1"/>
    </row>
    <row r="10" spans="1:24">
      <c r="I10" s="74" t="s">
        <v>30</v>
      </c>
      <c r="J10" s="1"/>
      <c r="K10" s="75">
        <v>-0.23037509480972337</v>
      </c>
      <c r="L10" s="75">
        <v>0.66847515189572093</v>
      </c>
      <c r="M10" s="75">
        <v>3.0332413643460518</v>
      </c>
      <c r="N10" s="75">
        <v>4.9279356931473171</v>
      </c>
      <c r="O10" s="75">
        <v>0</v>
      </c>
      <c r="P10" s="1"/>
      <c r="Q10" s="1"/>
      <c r="S10" s="1"/>
      <c r="T10" s="1"/>
      <c r="U10" s="1"/>
      <c r="V10" s="1"/>
      <c r="W10" s="1"/>
      <c r="X10" s="1"/>
    </row>
    <row r="11" spans="1:24" ht="15.75" thickBot="1">
      <c r="I11" s="76" t="s">
        <v>0</v>
      </c>
      <c r="J11" s="1"/>
      <c r="K11" s="77">
        <v>-5.2723984667868429E-2</v>
      </c>
      <c r="L11" s="77">
        <v>-0.20268969788233854</v>
      </c>
      <c r="M11" s="77">
        <v>-0.90468683673072881</v>
      </c>
      <c r="N11" s="77">
        <v>-0.50897708681707443</v>
      </c>
      <c r="O11" s="77">
        <v>-0.93638165119846606</v>
      </c>
      <c r="P11" s="1"/>
      <c r="Q11" s="1"/>
      <c r="S11" s="1"/>
      <c r="T11" s="1"/>
      <c r="U11" s="1"/>
      <c r="V11" s="1"/>
      <c r="W11" s="1"/>
      <c r="X11" s="1"/>
    </row>
    <row r="12" spans="1:24">
      <c r="J12" s="1"/>
      <c r="P12" s="1"/>
      <c r="R12" s="1"/>
    </row>
    <row r="13" spans="1:24">
      <c r="J13" s="1"/>
      <c r="P13" s="1"/>
      <c r="R13" s="1"/>
    </row>
    <row r="14" spans="1:24">
      <c r="J14" s="1"/>
      <c r="P14" s="1"/>
    </row>
    <row r="15" spans="1:24">
      <c r="J15" s="75"/>
      <c r="P15" s="75"/>
    </row>
    <row r="16" spans="1:24">
      <c r="J16" s="75"/>
      <c r="P16" s="75"/>
    </row>
    <row r="17" spans="3:17">
      <c r="J17" s="75"/>
      <c r="P17" s="75"/>
    </row>
    <row r="20" spans="3:17">
      <c r="Q20" s="1"/>
    </row>
    <row r="21" spans="3:17">
      <c r="Q21" s="1"/>
    </row>
    <row r="22" spans="3:17">
      <c r="C22" s="221" t="s">
        <v>238</v>
      </c>
      <c r="Q22" s="1"/>
    </row>
    <row r="23" spans="3:17">
      <c r="Q23" s="1"/>
    </row>
    <row r="24" spans="3:17" ht="16.5">
      <c r="C24" s="9"/>
      <c r="Q24" s="1"/>
    </row>
    <row r="25" spans="3:17">
      <c r="Q25" s="1"/>
    </row>
    <row r="26" spans="3:17">
      <c r="Q26" s="1"/>
    </row>
    <row r="27" spans="3:17">
      <c r="Q27" s="1"/>
    </row>
  </sheetData>
  <mergeCells count="1">
    <mergeCell ref="K5:O5"/>
  </mergeCells>
  <hyperlinks>
    <hyperlink ref="A1" location="'ÍNDICE GRÁFICOS'!A1" display="Ir al índice" xr:uid="{536950F5-3CF7-4663-A9DE-1C7EA02CC034}"/>
  </hyperlinks>
  <pageMargins left="0.7" right="0.7" top="0.75" bottom="0.75" header="0.3" footer="0.3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2836F-D77A-405C-BBF3-C568E0BD35E5}">
  <dimension ref="A1:N24"/>
  <sheetViews>
    <sheetView showGridLines="0" zoomScale="102" zoomScaleNormal="102" workbookViewId="0">
      <selection activeCell="J7" sqref="J7:N10"/>
    </sheetView>
  </sheetViews>
  <sheetFormatPr baseColWidth="10" defaultRowHeight="15"/>
  <cols>
    <col min="1" max="1" width="8.7109375" style="2" customWidth="1"/>
    <col min="2" max="5" width="11.5703125" style="1"/>
    <col min="8" max="8" width="10.7109375" style="2" bestFit="1" customWidth="1"/>
    <col min="9" max="9" width="0.85546875" customWidth="1"/>
    <col min="10" max="14" width="5.5703125" customWidth="1"/>
  </cols>
  <sheetData>
    <row r="1" spans="1:14">
      <c r="A1" s="256" t="s">
        <v>448</v>
      </c>
    </row>
    <row r="3" spans="1:14" ht="16.5">
      <c r="B3" s="9" t="s">
        <v>311</v>
      </c>
    </row>
    <row r="4" spans="1:14" ht="16.5">
      <c r="B4" s="9"/>
    </row>
    <row r="5" spans="1:14" ht="14.45" customHeight="1">
      <c r="H5" s="78" t="s">
        <v>131</v>
      </c>
      <c r="I5" s="11"/>
      <c r="J5" s="297" t="s">
        <v>46</v>
      </c>
      <c r="K5" s="298"/>
      <c r="L5" s="298"/>
      <c r="M5" s="298"/>
      <c r="N5" s="298"/>
    </row>
    <row r="6" spans="1:14">
      <c r="H6" s="123" t="s">
        <v>46</v>
      </c>
      <c r="I6" s="1"/>
      <c r="J6" s="123">
        <v>2019</v>
      </c>
      <c r="K6" s="123">
        <v>2020</v>
      </c>
      <c r="L6" s="123">
        <v>2021</v>
      </c>
      <c r="M6" s="123">
        <v>2022</v>
      </c>
      <c r="N6" s="123">
        <v>2023</v>
      </c>
    </row>
    <row r="7" spans="1:14">
      <c r="H7" s="72" t="s">
        <v>5</v>
      </c>
      <c r="I7" s="1"/>
      <c r="J7" s="73">
        <v>-0.54281252443256767</v>
      </c>
      <c r="K7" s="73">
        <v>-12.269839151850215</v>
      </c>
      <c r="L7" s="73">
        <v>10.524253357785129</v>
      </c>
      <c r="M7" s="73">
        <v>5.0246800717725684</v>
      </c>
      <c r="N7" s="73">
        <v>3.9328231432725902</v>
      </c>
    </row>
    <row r="8" spans="1:14">
      <c r="H8" s="74" t="s">
        <v>4</v>
      </c>
      <c r="I8" s="1"/>
      <c r="J8" s="75">
        <v>-1.1347913683428132</v>
      </c>
      <c r="K8" s="75">
        <v>-13.291063422064124</v>
      </c>
      <c r="L8" s="75">
        <v>9.3043565047625094</v>
      </c>
      <c r="M8" s="75">
        <v>11.44656034498656</v>
      </c>
      <c r="N8" s="75">
        <v>2.294668589078853</v>
      </c>
    </row>
    <row r="9" spans="1:14">
      <c r="H9" s="74" t="s">
        <v>3</v>
      </c>
      <c r="I9" s="1"/>
      <c r="J9" s="75">
        <v>-0.26159182231268008</v>
      </c>
      <c r="K9" s="75">
        <v>-1.5436737687257549</v>
      </c>
      <c r="L9" s="75">
        <v>3.3625443811170808</v>
      </c>
      <c r="M9" s="75">
        <v>11.334783726801904</v>
      </c>
      <c r="N9" s="75">
        <v>-4.0975345181532505</v>
      </c>
    </row>
    <row r="10" spans="1:14" ht="15.75" thickBot="1">
      <c r="H10" s="76" t="s">
        <v>0</v>
      </c>
      <c r="I10" s="1"/>
      <c r="J10" s="77">
        <v>0.85357066622293631</v>
      </c>
      <c r="K10" s="77">
        <v>2.5648980389396563</v>
      </c>
      <c r="L10" s="77">
        <v>-2.1426475280944568</v>
      </c>
      <c r="M10" s="77">
        <v>-17.756664000015892</v>
      </c>
      <c r="N10" s="77">
        <v>5.7356890723469727</v>
      </c>
    </row>
    <row r="11" spans="1:14">
      <c r="N11" s="2"/>
    </row>
    <row r="12" spans="1:14">
      <c r="N12" s="2"/>
    </row>
    <row r="13" spans="1:14">
      <c r="N13" s="2"/>
    </row>
    <row r="16" spans="1:14">
      <c r="L16" s="10"/>
    </row>
    <row r="17" spans="2:12">
      <c r="L17" s="10"/>
    </row>
    <row r="18" spans="2:12">
      <c r="L18" s="10"/>
    </row>
    <row r="19" spans="2:12">
      <c r="L19" s="10"/>
    </row>
    <row r="20" spans="2:12">
      <c r="L20" s="10"/>
    </row>
    <row r="23" spans="2:12">
      <c r="B23" s="221" t="s">
        <v>238</v>
      </c>
    </row>
    <row r="24" spans="2:12" ht="16.5">
      <c r="B24" s="9"/>
    </row>
  </sheetData>
  <mergeCells count="1">
    <mergeCell ref="J5:N5"/>
  </mergeCells>
  <hyperlinks>
    <hyperlink ref="A1" location="'ÍNDICE GRÁFICOS'!A1" display="Ir al índice" xr:uid="{FA434C40-E37A-4C4C-B12B-EC9DD320402C}"/>
  </hyperlinks>
  <pageMargins left="0.7" right="0.7" top="0.75" bottom="0.75" header="0.3" footer="0.3"/>
  <pageSetup paperSize="9" orientation="portrait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E145C-6661-42A2-87DD-5617A8FCE57B}">
  <dimension ref="A1:S21"/>
  <sheetViews>
    <sheetView showGridLines="0" zoomScaleNormal="100" workbookViewId="0">
      <selection activeCell="I7" sqref="I7:S11"/>
    </sheetView>
  </sheetViews>
  <sheetFormatPr baseColWidth="10" defaultColWidth="11.5703125" defaultRowHeight="15"/>
  <cols>
    <col min="1" max="6" width="11.5703125" style="79"/>
    <col min="7" max="7" width="45.42578125" style="79" bestFit="1" customWidth="1"/>
    <col min="8" max="8" width="7.7109375" style="79" bestFit="1" customWidth="1"/>
    <col min="9" max="19" width="6" style="79" bestFit="1" customWidth="1"/>
    <col min="20" max="16384" width="11.5703125" style="79"/>
  </cols>
  <sheetData>
    <row r="1" spans="1:19">
      <c r="A1" s="256" t="s">
        <v>448</v>
      </c>
    </row>
    <row r="3" spans="1:19" ht="16.5">
      <c r="B3" s="9" t="s">
        <v>314</v>
      </c>
      <c r="C3"/>
      <c r="D3"/>
      <c r="E3"/>
      <c r="F3"/>
      <c r="G3"/>
      <c r="H3"/>
      <c r="I3"/>
      <c r="J3"/>
      <c r="K3"/>
      <c r="L3" s="44"/>
      <c r="M3" s="80"/>
      <c r="N3" s="80"/>
      <c r="O3"/>
      <c r="P3"/>
      <c r="Q3"/>
      <c r="S3"/>
    </row>
    <row r="4" spans="1:19" ht="16.5">
      <c r="B4" s="9"/>
      <c r="C4"/>
      <c r="D4"/>
      <c r="E4"/>
      <c r="F4"/>
      <c r="G4"/>
      <c r="H4"/>
      <c r="I4"/>
      <c r="J4"/>
      <c r="K4"/>
      <c r="L4" s="44"/>
      <c r="M4" s="80"/>
      <c r="N4" s="80"/>
      <c r="O4"/>
      <c r="P4"/>
      <c r="Q4"/>
      <c r="S4"/>
    </row>
    <row r="5" spans="1:19">
      <c r="B5"/>
      <c r="C5"/>
      <c r="D5"/>
      <c r="E5"/>
      <c r="F5"/>
      <c r="G5"/>
      <c r="H5"/>
      <c r="I5" s="81">
        <v>2020</v>
      </c>
      <c r="J5" s="82"/>
      <c r="K5" s="81"/>
      <c r="L5" s="82"/>
      <c r="M5" s="81">
        <v>2021</v>
      </c>
      <c r="N5" s="82"/>
      <c r="O5" s="81"/>
      <c r="P5" s="82"/>
      <c r="Q5" s="81">
        <v>2022</v>
      </c>
      <c r="R5" s="81"/>
      <c r="S5" s="81"/>
    </row>
    <row r="6" spans="1:19">
      <c r="B6"/>
      <c r="C6"/>
      <c r="D6"/>
      <c r="E6"/>
      <c r="F6"/>
      <c r="G6" s="83" t="s">
        <v>51</v>
      </c>
      <c r="H6" s="84" t="s">
        <v>52</v>
      </c>
      <c r="I6" s="84" t="s">
        <v>47</v>
      </c>
      <c r="J6" s="83" t="s">
        <v>48</v>
      </c>
      <c r="K6" s="84" t="s">
        <v>49</v>
      </c>
      <c r="L6" s="83" t="s">
        <v>50</v>
      </c>
      <c r="M6" s="84" t="s">
        <v>47</v>
      </c>
      <c r="N6" s="83" t="s">
        <v>48</v>
      </c>
      <c r="O6" s="84" t="s">
        <v>49</v>
      </c>
      <c r="P6" s="83" t="s">
        <v>50</v>
      </c>
      <c r="Q6" s="84" t="s">
        <v>47</v>
      </c>
      <c r="R6" s="84" t="s">
        <v>48</v>
      </c>
      <c r="S6" s="84" t="s">
        <v>49</v>
      </c>
    </row>
    <row r="7" spans="1:19">
      <c r="B7"/>
      <c r="C7"/>
      <c r="D7"/>
      <c r="E7"/>
      <c r="F7"/>
      <c r="G7" s="85" t="s">
        <v>53</v>
      </c>
      <c r="H7" s="6" t="s">
        <v>54</v>
      </c>
      <c r="I7" s="5">
        <v>104.73946403229658</v>
      </c>
      <c r="J7" s="5">
        <v>102.21400917440782</v>
      </c>
      <c r="K7" s="5">
        <v>102.88220689531039</v>
      </c>
      <c r="L7" s="5">
        <v>103.76805585737263</v>
      </c>
      <c r="M7" s="5">
        <v>108.86761008035769</v>
      </c>
      <c r="N7" s="5">
        <v>108.72860818936098</v>
      </c>
      <c r="O7" s="5">
        <v>109.29531579225647</v>
      </c>
      <c r="P7" s="5">
        <v>109.32076138897877</v>
      </c>
      <c r="Q7" s="5">
        <v>115.41027929903649</v>
      </c>
      <c r="R7" s="5">
        <v>115.82566445738694</v>
      </c>
      <c r="S7" s="5">
        <v>116.45422606907461</v>
      </c>
    </row>
    <row r="8" spans="1:19">
      <c r="B8"/>
      <c r="C8"/>
      <c r="D8"/>
      <c r="E8"/>
      <c r="F8"/>
      <c r="G8" s="85" t="s">
        <v>55</v>
      </c>
      <c r="H8" s="6" t="s">
        <v>56</v>
      </c>
      <c r="I8" s="5">
        <v>103.86101356335796</v>
      </c>
      <c r="J8" s="5">
        <v>100.87177167695008</v>
      </c>
      <c r="K8" s="5">
        <v>102.59006586146765</v>
      </c>
      <c r="L8" s="5">
        <v>104.83476285267589</v>
      </c>
      <c r="M8" s="5">
        <v>108.5167998123694</v>
      </c>
      <c r="N8" s="5">
        <v>108.04794374418624</v>
      </c>
      <c r="O8" s="5">
        <v>107.57667841777058</v>
      </c>
      <c r="P8" s="5">
        <v>107.7679965847795</v>
      </c>
      <c r="Q8" s="5">
        <v>112.59750522945176</v>
      </c>
      <c r="R8" s="5">
        <v>111.94986587471588</v>
      </c>
      <c r="S8" s="5">
        <v>111.8200080376855</v>
      </c>
    </row>
    <row r="9" spans="1:19">
      <c r="B9"/>
      <c r="C9"/>
      <c r="D9"/>
      <c r="E9"/>
      <c r="F9"/>
      <c r="G9" s="85" t="s">
        <v>57</v>
      </c>
      <c r="H9" s="6" t="s">
        <v>58</v>
      </c>
      <c r="I9" s="5">
        <v>103.75518893998942</v>
      </c>
      <c r="J9" s="5">
        <v>100.49776428742688</v>
      </c>
      <c r="K9" s="5">
        <v>100.4837689094757</v>
      </c>
      <c r="L9" s="5">
        <v>100.29257986976263</v>
      </c>
      <c r="M9" s="5">
        <v>104.26773689002562</v>
      </c>
      <c r="N9" s="5">
        <v>103.78229671576419</v>
      </c>
      <c r="O9" s="5">
        <v>104.70807907394925</v>
      </c>
      <c r="P9" s="5">
        <v>105.3785175757919</v>
      </c>
      <c r="Q9" s="5">
        <v>110.19725192015483</v>
      </c>
      <c r="R9" s="5">
        <v>110.67145530181504</v>
      </c>
      <c r="S9" s="5">
        <v>110.98938115160576</v>
      </c>
    </row>
    <row r="10" spans="1:19">
      <c r="B10"/>
      <c r="C10"/>
      <c r="D10"/>
      <c r="E10"/>
      <c r="F10"/>
      <c r="G10" s="85" t="s">
        <v>59</v>
      </c>
      <c r="H10" s="6" t="s">
        <v>60</v>
      </c>
      <c r="I10" s="5">
        <v>101.72914110553539</v>
      </c>
      <c r="J10" s="5">
        <v>94.778720755854664</v>
      </c>
      <c r="K10" s="5">
        <v>96.040933470955281</v>
      </c>
      <c r="L10" s="5">
        <v>96.582941755200139</v>
      </c>
      <c r="M10" s="5">
        <v>98.592198830602484</v>
      </c>
      <c r="N10" s="5">
        <v>98.323426240898911</v>
      </c>
      <c r="O10" s="5">
        <v>100.00378065908211</v>
      </c>
      <c r="P10" s="5">
        <v>100.82314055189526</v>
      </c>
      <c r="Q10" s="5">
        <v>103.6665447093573</v>
      </c>
      <c r="R10" s="5">
        <v>103.41244127233463</v>
      </c>
      <c r="S10" s="5">
        <v>103.82132515619209</v>
      </c>
    </row>
    <row r="11" spans="1:19" ht="15.75" thickBot="1">
      <c r="B11"/>
      <c r="C11"/>
      <c r="D11"/>
      <c r="E11"/>
      <c r="F11"/>
      <c r="G11" s="13" t="s">
        <v>61</v>
      </c>
      <c r="H11" s="4" t="s">
        <v>62</v>
      </c>
      <c r="I11" s="3">
        <v>100.49171593902314</v>
      </c>
      <c r="J11" s="3">
        <v>87.52796267677013</v>
      </c>
      <c r="K11" s="3">
        <v>92.087703875432467</v>
      </c>
      <c r="L11" s="3">
        <v>93.37909340212812</v>
      </c>
      <c r="M11" s="3">
        <v>93.999850990258352</v>
      </c>
      <c r="N11" s="3">
        <v>93.700547903097473</v>
      </c>
      <c r="O11" s="3">
        <v>96.739580086374431</v>
      </c>
      <c r="P11" s="3">
        <v>99.101682775546664</v>
      </c>
      <c r="Q11" s="3">
        <v>101.09914404763082</v>
      </c>
      <c r="R11" s="3">
        <v>100.85880884603061</v>
      </c>
      <c r="S11" s="3">
        <v>101.09778468626234</v>
      </c>
    </row>
    <row r="12" spans="1:19"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S12"/>
    </row>
    <row r="13" spans="1:19"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S13"/>
    </row>
    <row r="14" spans="1:19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S14"/>
    </row>
    <row r="15" spans="1:19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S15"/>
    </row>
    <row r="16" spans="1:19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S16"/>
    </row>
    <row r="17" spans="2:19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S17"/>
    </row>
    <row r="18" spans="2:19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S18"/>
    </row>
    <row r="19" spans="2:19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S19"/>
    </row>
    <row r="20" spans="2:19" ht="15.75">
      <c r="B20" s="86" t="s">
        <v>426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S20"/>
    </row>
    <row r="21" spans="2:19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S21"/>
    </row>
  </sheetData>
  <conditionalFormatting sqref="G6:H11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5F46AE88-2CCA-46CF-8271-9BC6BC9E791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12B735F-24B6-4A70-AA28-DEFC579F0E29}</x14:id>
        </ext>
      </extLst>
    </cfRule>
  </conditionalFormatting>
  <hyperlinks>
    <hyperlink ref="A1" location="'ÍNDICE GRÁFICOS'!A1" display="Ir al índice" xr:uid="{05AEB446-D298-4522-91F2-7E0ED6CACD19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F46AE88-2CCA-46CF-8271-9BC6BC9E791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12B735F-24B6-4A70-AA28-DEFC579F0E2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6:H1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DE57B-06E6-41AA-8D59-68A823D5C659}">
  <dimension ref="A1:N15"/>
  <sheetViews>
    <sheetView showGridLines="0" zoomScale="102" zoomScaleNormal="102" workbookViewId="0">
      <selection activeCell="K23" sqref="K23"/>
    </sheetView>
  </sheetViews>
  <sheetFormatPr baseColWidth="10" defaultRowHeight="15"/>
  <cols>
    <col min="2" max="2" width="19.28515625" style="2" bestFit="1" customWidth="1"/>
    <col min="3" max="3" width="0.85546875" customWidth="1"/>
    <col min="4" max="8" width="5.5703125" customWidth="1"/>
    <col min="9" max="9" width="0.85546875" customWidth="1"/>
    <col min="10" max="14" width="5.5703125" customWidth="1"/>
  </cols>
  <sheetData>
    <row r="1" spans="1:14">
      <c r="A1" s="256" t="s">
        <v>447</v>
      </c>
    </row>
    <row r="3" spans="1:14" ht="16.5">
      <c r="B3" s="9" t="s">
        <v>305</v>
      </c>
    </row>
    <row r="4" spans="1:14" ht="16.5">
      <c r="B4" s="9"/>
    </row>
    <row r="5" spans="1:14" ht="14.45" customHeight="1">
      <c r="B5" s="78" t="s">
        <v>130</v>
      </c>
      <c r="C5" s="11"/>
      <c r="D5" s="297" t="s">
        <v>46</v>
      </c>
      <c r="E5" s="298"/>
      <c r="F5" s="298"/>
      <c r="G5" s="298"/>
      <c r="H5" s="298"/>
      <c r="I5" s="11"/>
      <c r="J5" s="297" t="s">
        <v>43</v>
      </c>
      <c r="K5" s="298"/>
      <c r="L5" s="298"/>
      <c r="M5" s="298"/>
      <c r="N5" s="298"/>
    </row>
    <row r="6" spans="1:14">
      <c r="B6" s="123" t="s">
        <v>13</v>
      </c>
      <c r="D6" s="123">
        <v>2019</v>
      </c>
      <c r="E6" s="123">
        <v>2020</v>
      </c>
      <c r="F6" s="123">
        <v>2021</v>
      </c>
      <c r="G6" s="123">
        <v>2022</v>
      </c>
      <c r="H6" s="123">
        <v>2023</v>
      </c>
      <c r="J6" s="123">
        <v>2019</v>
      </c>
      <c r="K6" s="123">
        <v>2020</v>
      </c>
      <c r="L6" s="123">
        <v>2021</v>
      </c>
      <c r="M6" s="123">
        <v>2022</v>
      </c>
      <c r="N6" s="123">
        <v>2023</v>
      </c>
    </row>
    <row r="7" spans="1:14">
      <c r="B7" s="12" t="s">
        <v>5</v>
      </c>
      <c r="D7" s="7">
        <v>-4.4482805365391567</v>
      </c>
      <c r="E7" s="7">
        <v>-33.182617244407702</v>
      </c>
      <c r="F7" s="7">
        <v>67.910269308610452</v>
      </c>
      <c r="G7" s="7">
        <v>20.84131825841072</v>
      </c>
      <c r="H7" s="7">
        <v>14.260383059079809</v>
      </c>
      <c r="J7" s="7">
        <v>-8.8706741720078933E-2</v>
      </c>
      <c r="K7" s="7">
        <v>-0.70440809346066846</v>
      </c>
      <c r="L7" s="7">
        <v>0.89233047905193874</v>
      </c>
      <c r="M7" s="7">
        <v>0.41815458877499029</v>
      </c>
      <c r="N7" s="7">
        <v>0.32360975041659146</v>
      </c>
    </row>
    <row r="8" spans="1:14">
      <c r="B8" s="6" t="s">
        <v>4</v>
      </c>
      <c r="D8" s="5">
        <v>-7.073184822588952</v>
      </c>
      <c r="E8" s="5">
        <v>-27.678917097307284</v>
      </c>
      <c r="F8" s="5">
        <v>11.554067459278796</v>
      </c>
      <c r="G8" s="5">
        <v>5.7549553671570246</v>
      </c>
      <c r="H8" s="5">
        <v>3.5519151118990533</v>
      </c>
      <c r="J8" s="5">
        <v>-0.14105207035434408</v>
      </c>
      <c r="K8" s="5">
        <v>-0.58757430367720653</v>
      </c>
      <c r="L8" s="5">
        <v>0.15181866683643733</v>
      </c>
      <c r="M8" s="5">
        <v>0.11546587241432378</v>
      </c>
      <c r="N8" s="5">
        <v>8.0603330085913028E-2</v>
      </c>
    </row>
    <row r="9" spans="1:14">
      <c r="B9" s="6" t="s">
        <v>3</v>
      </c>
      <c r="D9" s="5">
        <v>-8.289615026253383</v>
      </c>
      <c r="E9" s="5">
        <v>-0.79654946525196979</v>
      </c>
      <c r="F9" s="5">
        <v>19.959964630258817</v>
      </c>
      <c r="G9" s="5">
        <v>5.7908081221047691</v>
      </c>
      <c r="H9" s="5">
        <v>6.502238801928554</v>
      </c>
      <c r="J9" s="5">
        <v>-0.16530988390962767</v>
      </c>
      <c r="K9" s="5">
        <v>-1.6909331956321712E-2</v>
      </c>
      <c r="L9" s="5">
        <v>0.26227086097154279</v>
      </c>
      <c r="M9" s="5">
        <v>0.11618521242035121</v>
      </c>
      <c r="N9" s="5">
        <v>0.14755479338273503</v>
      </c>
    </row>
    <row r="10" spans="1:14">
      <c r="B10" s="6" t="s">
        <v>30</v>
      </c>
      <c r="D10" s="5">
        <v>9.2780322788621437</v>
      </c>
      <c r="E10" s="5">
        <v>4.6595253066086002</v>
      </c>
      <c r="F10" s="5">
        <v>17.087280465387103</v>
      </c>
      <c r="G10" s="5">
        <v>3.9234169814808362</v>
      </c>
      <c r="H10" s="5">
        <v>-1.9759298693317827E-13</v>
      </c>
      <c r="J10" s="5">
        <v>0.18502070772539614</v>
      </c>
      <c r="K10" s="5">
        <v>9.8913455604923817E-2</v>
      </c>
      <c r="L10" s="5">
        <v>0.22452423350116879</v>
      </c>
      <c r="M10" s="5">
        <v>7.8718380197560417E-2</v>
      </c>
      <c r="N10" s="5">
        <v>-4.4839621012004388E-15</v>
      </c>
    </row>
    <row r="11" spans="1:14">
      <c r="B11" s="6" t="s">
        <v>36</v>
      </c>
      <c r="D11" s="5">
        <v>2.5209839629711874E-2</v>
      </c>
      <c r="E11" s="5">
        <v>0.48316080113044046</v>
      </c>
      <c r="F11" s="5">
        <v>4.1255615135887682</v>
      </c>
      <c r="G11" s="5">
        <v>-1.6558761589497308</v>
      </c>
      <c r="H11" s="5">
        <v>-3.1606008220506611E-2</v>
      </c>
      <c r="J11" s="5">
        <v>5.0272969846846269E-4</v>
      </c>
      <c r="K11" s="5">
        <v>1.0256646612665279E-2</v>
      </c>
      <c r="L11" s="5">
        <v>5.4209242862068005E-2</v>
      </c>
      <c r="M11" s="5">
        <v>-3.322305267463134E-2</v>
      </c>
      <c r="N11" s="5">
        <v>-7.1723265704216465E-4</v>
      </c>
    </row>
    <row r="12" spans="1:14">
      <c r="B12" s="6" t="s">
        <v>1</v>
      </c>
      <c r="D12" s="5">
        <v>1.6112771938113222</v>
      </c>
      <c r="E12" s="5">
        <v>-8.5815564349088831</v>
      </c>
      <c r="F12" s="5">
        <v>12.787085758493117</v>
      </c>
      <c r="G12" s="5">
        <v>6.0740855700390473</v>
      </c>
      <c r="H12" s="5">
        <v>3.2060133975733396</v>
      </c>
      <c r="J12" s="5">
        <v>3.213177512002819E-2</v>
      </c>
      <c r="K12" s="5">
        <v>-0.1821712182229403</v>
      </c>
      <c r="L12" s="5">
        <v>0.1680203373763923</v>
      </c>
      <c r="M12" s="5">
        <v>0.12186881473770382</v>
      </c>
      <c r="N12" s="5">
        <v>7.2753809706420633E-2</v>
      </c>
    </row>
    <row r="13" spans="1:14" ht="15.75" thickBot="1">
      <c r="B13" s="4" t="s">
        <v>0</v>
      </c>
      <c r="D13" s="3">
        <v>0</v>
      </c>
      <c r="E13" s="3">
        <v>-1.2682803546786043</v>
      </c>
      <c r="F13" s="3">
        <v>2.396309481603847</v>
      </c>
      <c r="G13" s="3">
        <v>0.95392837657877494</v>
      </c>
      <c r="H13" s="3">
        <v>1.0318217558995653</v>
      </c>
      <c r="J13" s="3">
        <v>0</v>
      </c>
      <c r="K13" s="3">
        <v>-2.6923341821788918E-2</v>
      </c>
      <c r="L13" s="3">
        <v>3.1487137504329486E-2</v>
      </c>
      <c r="M13" s="3">
        <v>1.9139361679682422E-2</v>
      </c>
      <c r="N13" s="3">
        <v>2.34150498985694E-2</v>
      </c>
    </row>
    <row r="15" spans="1:14">
      <c r="B15" s="221" t="s">
        <v>238</v>
      </c>
    </row>
  </sheetData>
  <mergeCells count="2">
    <mergeCell ref="D5:H5"/>
    <mergeCell ref="J5:N5"/>
  </mergeCells>
  <hyperlinks>
    <hyperlink ref="A1" location="'ÍNDICE CUADROS'!A1" display="Ir al índice" xr:uid="{BF75AA0B-B827-4B8D-B65E-FE04F95731C8}"/>
  </hyperlinks>
  <pageMargins left="0.7" right="0.7" top="0.75" bottom="0.75" header="0.3" footer="0.3"/>
  <pageSetup paperSize="9" orientation="portrait" verticalDpi="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50F8F-8960-4020-B83E-FAA43A211DC2}">
  <dimension ref="A1:AG51"/>
  <sheetViews>
    <sheetView showGridLines="0" topLeftCell="L1" zoomScale="87" zoomScaleNormal="87" workbookViewId="0">
      <selection activeCell="AF23" sqref="AF23"/>
    </sheetView>
  </sheetViews>
  <sheetFormatPr baseColWidth="10" defaultRowHeight="15"/>
  <cols>
    <col min="1" max="1" width="10.140625" bestFit="1" customWidth="1"/>
    <col min="2" max="3" width="8.7109375" customWidth="1"/>
    <col min="4" max="4" width="8" bestFit="1" customWidth="1"/>
    <col min="5" max="6" width="5.5703125" bestFit="1" customWidth="1"/>
    <col min="7" max="7" width="8" bestFit="1" customWidth="1"/>
    <col min="22" max="22" width="24.42578125" bestFit="1" customWidth="1"/>
    <col min="23" max="25" width="10.140625" bestFit="1" customWidth="1"/>
    <col min="26" max="26" width="1.7109375" customWidth="1"/>
    <col min="27" max="29" width="10.140625" bestFit="1" customWidth="1"/>
    <col min="30" max="30" width="1.7109375" customWidth="1"/>
    <col min="31" max="35" width="10.140625" bestFit="1" customWidth="1"/>
  </cols>
  <sheetData>
    <row r="1" spans="1:33">
      <c r="A1" s="256" t="s">
        <v>448</v>
      </c>
    </row>
    <row r="3" spans="1:33" ht="16.5">
      <c r="B3" s="9" t="s">
        <v>315</v>
      </c>
    </row>
    <row r="5" spans="1:33">
      <c r="B5" s="122" t="s">
        <v>26</v>
      </c>
      <c r="C5" s="122"/>
      <c r="J5" s="122">
        <v>2021</v>
      </c>
      <c r="P5" s="122">
        <v>2022</v>
      </c>
      <c r="W5" s="322">
        <v>2020</v>
      </c>
      <c r="X5" s="323"/>
      <c r="Y5" s="323"/>
      <c r="AA5" s="322">
        <v>2021</v>
      </c>
      <c r="AB5" s="323"/>
      <c r="AC5" s="323"/>
      <c r="AE5" s="322">
        <v>2022</v>
      </c>
      <c r="AF5" s="323"/>
      <c r="AG5" s="323"/>
    </row>
    <row r="6" spans="1:33" ht="27">
      <c r="W6" s="8" t="s">
        <v>126</v>
      </c>
      <c r="X6" s="8" t="s">
        <v>127</v>
      </c>
      <c r="Y6" s="8" t="s">
        <v>128</v>
      </c>
      <c r="AA6" s="8" t="s">
        <v>126</v>
      </c>
      <c r="AB6" s="8" t="s">
        <v>127</v>
      </c>
      <c r="AC6" s="8" t="s">
        <v>128</v>
      </c>
      <c r="AE6" s="8" t="s">
        <v>126</v>
      </c>
      <c r="AF6" s="8" t="s">
        <v>127</v>
      </c>
      <c r="AG6" s="8" t="s">
        <v>128</v>
      </c>
    </row>
    <row r="7" spans="1:33">
      <c r="V7" s="120" t="s">
        <v>108</v>
      </c>
      <c r="W7" s="61">
        <v>97.413154470679956</v>
      </c>
      <c r="X7" s="61">
        <v>97.699951906775652</v>
      </c>
      <c r="Y7">
        <v>8</v>
      </c>
      <c r="Z7">
        <v>0</v>
      </c>
      <c r="AA7" s="61">
        <v>103.42038738220037</v>
      </c>
      <c r="AB7" s="61">
        <v>100.55591795504401</v>
      </c>
      <c r="AC7">
        <v>8</v>
      </c>
      <c r="AD7">
        <v>0</v>
      </c>
      <c r="AE7" s="61">
        <v>108.15250580009712</v>
      </c>
      <c r="AF7" s="61">
        <v>105.78208754292399</v>
      </c>
      <c r="AG7">
        <v>8</v>
      </c>
    </row>
    <row r="8" spans="1:33">
      <c r="V8" s="121" t="s">
        <v>109</v>
      </c>
      <c r="W8" s="61">
        <v>104.61853537943335</v>
      </c>
      <c r="X8" s="61">
        <v>96.697630430302709</v>
      </c>
      <c r="Y8">
        <v>1</v>
      </c>
      <c r="Z8">
        <v>0</v>
      </c>
      <c r="AA8" s="61">
        <v>106.73105999116076</v>
      </c>
      <c r="AB8" s="61">
        <v>97.354314053721652</v>
      </c>
      <c r="AC8">
        <v>1</v>
      </c>
      <c r="AD8">
        <v>0</v>
      </c>
      <c r="AE8" s="61">
        <v>102.13402588515588</v>
      </c>
      <c r="AF8" s="61">
        <v>99.868774023672884</v>
      </c>
      <c r="AG8">
        <v>1</v>
      </c>
    </row>
    <row r="9" spans="1:33">
      <c r="V9" s="121" t="s">
        <v>110</v>
      </c>
      <c r="W9" s="61">
        <v>95.608498454128096</v>
      </c>
      <c r="X9" s="61">
        <v>98.069557367133939</v>
      </c>
      <c r="Y9">
        <v>4</v>
      </c>
      <c r="Z9">
        <v>0</v>
      </c>
      <c r="AA9" s="61">
        <v>100.38561592218966</v>
      </c>
      <c r="AB9" s="61">
        <v>99.614947002111052</v>
      </c>
      <c r="AC9">
        <v>4</v>
      </c>
      <c r="AD9">
        <v>0</v>
      </c>
      <c r="AE9" s="61">
        <v>104.36794253930526</v>
      </c>
      <c r="AF9" s="61">
        <v>102.2524635356808</v>
      </c>
      <c r="AG9">
        <v>4</v>
      </c>
    </row>
    <row r="10" spans="1:33">
      <c r="V10" s="121" t="s">
        <v>111</v>
      </c>
      <c r="W10" s="61">
        <v>103.9662119764248</v>
      </c>
      <c r="X10" s="61">
        <v>97.820676642877714</v>
      </c>
      <c r="Y10">
        <v>1</v>
      </c>
      <c r="Z10">
        <v>0</v>
      </c>
      <c r="AA10" s="61">
        <v>107.82436999896359</v>
      </c>
      <c r="AB10" s="61">
        <v>98.469416136768899</v>
      </c>
      <c r="AC10">
        <v>1</v>
      </c>
      <c r="AD10">
        <v>0</v>
      </c>
      <c r="AE10" s="61">
        <v>108.45935063191479</v>
      </c>
      <c r="AF10" s="61">
        <v>100.8656497919301</v>
      </c>
      <c r="AG10">
        <v>1</v>
      </c>
    </row>
    <row r="11" spans="1:33">
      <c r="V11" s="121" t="s">
        <v>112</v>
      </c>
      <c r="W11" s="61">
        <v>101.81812757901929</v>
      </c>
      <c r="X11" s="61">
        <v>100.80557282561981</v>
      </c>
      <c r="Y11">
        <v>2</v>
      </c>
      <c r="Z11">
        <v>0</v>
      </c>
      <c r="AA11" s="61">
        <v>103.60232934410607</v>
      </c>
      <c r="AB11" s="61">
        <v>103.27494858244876</v>
      </c>
      <c r="AC11">
        <v>2</v>
      </c>
      <c r="AD11">
        <v>0</v>
      </c>
      <c r="AE11" s="61">
        <v>111.41814659951393</v>
      </c>
      <c r="AF11" s="61">
        <v>106.89221472471159</v>
      </c>
      <c r="AG11">
        <v>2</v>
      </c>
    </row>
    <row r="12" spans="1:33">
      <c r="V12" s="121" t="s">
        <v>113</v>
      </c>
      <c r="W12" s="61">
        <v>99.198087520110505</v>
      </c>
      <c r="X12" s="61">
        <v>97.063521167404858</v>
      </c>
      <c r="Y12">
        <v>3</v>
      </c>
      <c r="Z12">
        <v>0</v>
      </c>
      <c r="AA12" s="61">
        <v>101.81576178901039</v>
      </c>
      <c r="AB12" s="61">
        <v>102.22486090058194</v>
      </c>
      <c r="AC12">
        <v>3</v>
      </c>
      <c r="AD12">
        <v>0</v>
      </c>
      <c r="AE12" s="61">
        <v>106.94312750735322</v>
      </c>
      <c r="AF12" s="61">
        <v>106.79595503736104</v>
      </c>
      <c r="AG12">
        <v>3</v>
      </c>
    </row>
    <row r="13" spans="1:33">
      <c r="V13" s="121" t="s">
        <v>114</v>
      </c>
      <c r="W13" s="61">
        <v>94.685233499430296</v>
      </c>
      <c r="X13" s="61">
        <v>97.517626184931771</v>
      </c>
      <c r="Y13">
        <v>4</v>
      </c>
      <c r="Z13">
        <v>0</v>
      </c>
      <c r="AA13" s="61">
        <v>102.06374815886232</v>
      </c>
      <c r="AB13" s="61">
        <v>98.687256602715991</v>
      </c>
      <c r="AC13">
        <v>4</v>
      </c>
      <c r="AD13">
        <v>0</v>
      </c>
      <c r="AE13" s="61">
        <v>107.47760798752566</v>
      </c>
      <c r="AF13" s="61">
        <v>101.58668031278397</v>
      </c>
      <c r="AG13">
        <v>4</v>
      </c>
    </row>
    <row r="14" spans="1:33">
      <c r="V14" s="121" t="s">
        <v>115</v>
      </c>
      <c r="W14" s="61">
        <v>92.095341825954492</v>
      </c>
      <c r="X14" s="61">
        <v>97.364157712067964</v>
      </c>
      <c r="Y14">
        <v>3</v>
      </c>
      <c r="Z14">
        <v>0</v>
      </c>
      <c r="AA14" s="61">
        <v>97.739151176964896</v>
      </c>
      <c r="AB14" s="61">
        <v>99.773408989939</v>
      </c>
      <c r="AC14">
        <v>3</v>
      </c>
      <c r="AD14">
        <v>0</v>
      </c>
      <c r="AE14" s="61">
        <v>103.18678247989251</v>
      </c>
      <c r="AF14" s="61">
        <v>106.38232986772186</v>
      </c>
      <c r="AG14">
        <v>3</v>
      </c>
    </row>
    <row r="15" spans="1:33">
      <c r="V15" s="121" t="s">
        <v>116</v>
      </c>
      <c r="W15" s="61">
        <v>66.751501775022973</v>
      </c>
      <c r="X15" s="61">
        <v>86.327837258460505</v>
      </c>
      <c r="Y15">
        <v>4</v>
      </c>
      <c r="Z15">
        <v>0</v>
      </c>
      <c r="AA15" s="61">
        <v>82.554041168948615</v>
      </c>
      <c r="AB15" s="61">
        <v>85.539865387354979</v>
      </c>
      <c r="AC15">
        <v>4</v>
      </c>
      <c r="AD15">
        <v>0</v>
      </c>
      <c r="AE15" s="61">
        <v>107.50778814704346</v>
      </c>
      <c r="AF15" s="61">
        <v>100.45094559899889</v>
      </c>
      <c r="AG15">
        <v>4</v>
      </c>
    </row>
    <row r="16" spans="1:33">
      <c r="V16" s="121" t="s">
        <v>129</v>
      </c>
      <c r="W16" s="61">
        <v>101.5083324745089</v>
      </c>
      <c r="X16" s="61">
        <v>101.66966839638394</v>
      </c>
      <c r="Y16">
        <v>3</v>
      </c>
      <c r="Z16">
        <v>0</v>
      </c>
      <c r="AA16" s="61">
        <v>107.98649188939737</v>
      </c>
      <c r="AB16" s="61">
        <v>108.32847354611373</v>
      </c>
      <c r="AC16">
        <v>3</v>
      </c>
      <c r="AD16">
        <v>0</v>
      </c>
      <c r="AE16" s="61">
        <v>108.40649130286931</v>
      </c>
      <c r="AF16" s="61">
        <v>119.03876199928906</v>
      </c>
      <c r="AG16">
        <v>3</v>
      </c>
    </row>
    <row r="17" spans="2:33">
      <c r="V17" s="121" t="s">
        <v>117</v>
      </c>
      <c r="W17" s="61">
        <v>101.37859426724415</v>
      </c>
      <c r="X17" s="61">
        <v>98.975283169752061</v>
      </c>
      <c r="Y17">
        <v>2</v>
      </c>
      <c r="Z17">
        <v>0</v>
      </c>
      <c r="AA17" s="61">
        <v>103.76112636190766</v>
      </c>
      <c r="AB17" s="61">
        <v>98.053664398039729</v>
      </c>
      <c r="AC17">
        <v>2</v>
      </c>
      <c r="AD17">
        <v>0</v>
      </c>
      <c r="AE17" s="61">
        <v>106.82921407271752</v>
      </c>
      <c r="AF17" s="61">
        <v>96.144220990239262</v>
      </c>
      <c r="AG17">
        <v>2</v>
      </c>
    </row>
    <row r="18" spans="2:33">
      <c r="V18" s="121" t="s">
        <v>118</v>
      </c>
      <c r="W18" s="61">
        <v>104.55102019529497</v>
      </c>
      <c r="X18" s="61">
        <v>97.139585383044547</v>
      </c>
      <c r="Y18">
        <v>1</v>
      </c>
      <c r="Z18">
        <v>0</v>
      </c>
      <c r="AA18" s="61">
        <v>104.37015548245625</v>
      </c>
      <c r="AB18" s="61">
        <v>98.510142122099523</v>
      </c>
      <c r="AC18">
        <v>1</v>
      </c>
      <c r="AD18">
        <v>0</v>
      </c>
      <c r="AE18" s="61">
        <v>113.85225378054204</v>
      </c>
      <c r="AF18" s="61">
        <v>104.21860067641263</v>
      </c>
      <c r="AG18">
        <v>1</v>
      </c>
    </row>
    <row r="19" spans="2:33">
      <c r="V19" s="121" t="s">
        <v>119</v>
      </c>
      <c r="W19" s="61">
        <v>99.014764673168244</v>
      </c>
      <c r="X19" s="61">
        <v>99.574124356631231</v>
      </c>
      <c r="Y19">
        <v>3</v>
      </c>
      <c r="Z19">
        <v>0</v>
      </c>
      <c r="AA19" s="61">
        <v>103.87071325989253</v>
      </c>
      <c r="AB19" s="61">
        <v>104.15428677287576</v>
      </c>
      <c r="AC19">
        <v>3</v>
      </c>
      <c r="AD19">
        <v>0</v>
      </c>
      <c r="AE19" s="61">
        <v>108.60640747867537</v>
      </c>
      <c r="AF19" s="61">
        <v>111.67519090354743</v>
      </c>
      <c r="AG19">
        <v>3</v>
      </c>
    </row>
    <row r="20" spans="2:33">
      <c r="V20" s="121" t="s">
        <v>120</v>
      </c>
      <c r="W20" s="61">
        <v>97.68004497191221</v>
      </c>
      <c r="X20" s="61">
        <v>96.415676884033005</v>
      </c>
      <c r="Y20">
        <v>4</v>
      </c>
      <c r="Z20">
        <v>0</v>
      </c>
      <c r="AA20" s="61">
        <v>104.34191287093611</v>
      </c>
      <c r="AB20" s="61">
        <v>100.95869821256284</v>
      </c>
      <c r="AC20">
        <v>4</v>
      </c>
      <c r="AD20">
        <v>0</v>
      </c>
      <c r="AE20" s="61">
        <v>107.26486291690374</v>
      </c>
      <c r="AF20" s="61">
        <v>105.06569209224456</v>
      </c>
      <c r="AG20">
        <v>4</v>
      </c>
    </row>
    <row r="21" spans="2:33">
      <c r="B21" s="221" t="s">
        <v>316</v>
      </c>
      <c r="V21" s="121" t="s">
        <v>121</v>
      </c>
      <c r="W21" s="61">
        <v>105.42132117414762</v>
      </c>
      <c r="X21" s="61">
        <v>100.74365979417915</v>
      </c>
      <c r="Y21">
        <v>4</v>
      </c>
      <c r="Z21">
        <v>0</v>
      </c>
      <c r="AA21" s="61">
        <v>108.03376222436846</v>
      </c>
      <c r="AB21" s="61">
        <v>105.41524707428948</v>
      </c>
      <c r="AC21">
        <v>4</v>
      </c>
      <c r="AD21">
        <v>0</v>
      </c>
      <c r="AE21" s="61">
        <v>113.51275736281022</v>
      </c>
      <c r="AF21" s="61">
        <v>108.27082986401362</v>
      </c>
      <c r="AG21">
        <v>4</v>
      </c>
    </row>
    <row r="22" spans="2:33">
      <c r="V22" s="121" t="s">
        <v>122</v>
      </c>
      <c r="W22" s="61">
        <v>101.83099635584273</v>
      </c>
      <c r="X22" s="61">
        <v>100.576625542313</v>
      </c>
      <c r="Y22">
        <v>3</v>
      </c>
      <c r="Z22">
        <v>0</v>
      </c>
      <c r="AA22" s="61">
        <v>104.39548598971</v>
      </c>
      <c r="AB22" s="61">
        <v>106.49234741284229</v>
      </c>
      <c r="AC22">
        <v>3</v>
      </c>
      <c r="AD22">
        <v>0</v>
      </c>
      <c r="AE22" s="61">
        <v>111.1559108700781</v>
      </c>
      <c r="AF22" s="61">
        <v>111.23745937173464</v>
      </c>
      <c r="AG22">
        <v>3</v>
      </c>
    </row>
    <row r="23" spans="2:33">
      <c r="V23" s="121" t="s">
        <v>123</v>
      </c>
      <c r="W23" s="61">
        <v>99.79060557088404</v>
      </c>
      <c r="X23" s="61">
        <v>104.75597169149526</v>
      </c>
      <c r="Y23">
        <v>4</v>
      </c>
      <c r="Z23">
        <v>0</v>
      </c>
      <c r="AA23" s="61">
        <v>103.6411170271931</v>
      </c>
      <c r="AB23" s="61">
        <v>109.18375513785656</v>
      </c>
      <c r="AC23">
        <v>4</v>
      </c>
      <c r="AD23">
        <v>0</v>
      </c>
      <c r="AE23" s="61">
        <v>105.25415762672566</v>
      </c>
      <c r="AF23" s="61">
        <v>112.82768984347337</v>
      </c>
      <c r="AG23">
        <v>4</v>
      </c>
    </row>
    <row r="24" spans="2:33">
      <c r="V24" s="121" t="s">
        <v>124</v>
      </c>
      <c r="W24" s="61">
        <v>89.13525284542321</v>
      </c>
      <c r="X24" s="61">
        <v>90.32231615929247</v>
      </c>
      <c r="Y24">
        <v>2</v>
      </c>
      <c r="Z24">
        <v>0</v>
      </c>
      <c r="AA24" s="61">
        <v>100.12810897736637</v>
      </c>
      <c r="AB24" s="61">
        <v>91.222776171213752</v>
      </c>
      <c r="AC24">
        <v>2</v>
      </c>
      <c r="AD24">
        <v>0</v>
      </c>
      <c r="AE24" s="61">
        <v>105.67767513117548</v>
      </c>
      <c r="AF24" s="61">
        <v>104.92338543808721</v>
      </c>
      <c r="AG24">
        <v>2</v>
      </c>
    </row>
    <row r="25" spans="2:33">
      <c r="V25" s="121" t="s">
        <v>125</v>
      </c>
      <c r="W25" s="61">
        <v>95.529361185670325</v>
      </c>
      <c r="X25" s="61">
        <v>93.705395740510653</v>
      </c>
      <c r="Y25">
        <v>2</v>
      </c>
      <c r="Z25">
        <v>0</v>
      </c>
      <c r="AA25" s="61">
        <v>103.18117295509765</v>
      </c>
      <c r="AB25" s="61">
        <v>92.943607314308977</v>
      </c>
      <c r="AC25">
        <v>2</v>
      </c>
      <c r="AD25">
        <v>0</v>
      </c>
      <c r="AE25" s="61">
        <v>113.16436484790675</v>
      </c>
      <c r="AF25" s="61">
        <v>97.96841433118469</v>
      </c>
      <c r="AG25">
        <v>2</v>
      </c>
    </row>
    <row r="26" spans="2:33">
      <c r="W26" s="61"/>
      <c r="X26" s="61"/>
    </row>
    <row r="30" spans="2:33">
      <c r="V30" s="61"/>
      <c r="W30" s="61"/>
      <c r="X30" s="61"/>
      <c r="AA30" s="61"/>
      <c r="AB30" s="61"/>
    </row>
    <row r="31" spans="2:33">
      <c r="V31" s="61"/>
      <c r="W31" s="61"/>
      <c r="X31" s="61"/>
      <c r="AA31" s="61"/>
      <c r="AB31" s="61"/>
    </row>
    <row r="32" spans="2:33">
      <c r="V32" s="61"/>
      <c r="W32" s="61"/>
      <c r="X32" s="61"/>
      <c r="AA32" s="61"/>
      <c r="AB32" s="61"/>
    </row>
    <row r="33" spans="22:28">
      <c r="V33" s="61"/>
      <c r="W33" s="61"/>
      <c r="X33" s="61"/>
      <c r="AA33" s="61"/>
      <c r="AB33" s="61"/>
    </row>
    <row r="34" spans="22:28">
      <c r="V34" s="61"/>
      <c r="W34" s="61"/>
      <c r="X34" s="61"/>
      <c r="AA34" s="61"/>
      <c r="AB34" s="61"/>
    </row>
    <row r="35" spans="22:28">
      <c r="V35" s="61"/>
      <c r="W35" s="61"/>
      <c r="X35" s="61"/>
      <c r="AA35" s="61"/>
      <c r="AB35" s="61"/>
    </row>
    <row r="36" spans="22:28">
      <c r="V36" s="61"/>
      <c r="W36" s="61"/>
      <c r="X36" s="61"/>
      <c r="AA36" s="61"/>
      <c r="AB36" s="61"/>
    </row>
    <row r="37" spans="22:28">
      <c r="V37" s="61"/>
      <c r="W37" s="61"/>
      <c r="X37" s="61"/>
      <c r="AA37" s="61"/>
      <c r="AB37" s="61"/>
    </row>
    <row r="38" spans="22:28">
      <c r="V38" s="61"/>
      <c r="W38" s="61"/>
      <c r="X38" s="61"/>
      <c r="AA38" s="61"/>
      <c r="AB38" s="61"/>
    </row>
    <row r="39" spans="22:28">
      <c r="V39" s="61"/>
      <c r="W39" s="61"/>
      <c r="X39" s="61"/>
      <c r="AA39" s="61"/>
      <c r="AB39" s="61"/>
    </row>
    <row r="40" spans="22:28">
      <c r="V40" s="61"/>
      <c r="W40" s="61"/>
      <c r="X40" s="61"/>
      <c r="AA40" s="61"/>
      <c r="AB40" s="61"/>
    </row>
    <row r="41" spans="22:28">
      <c r="V41" s="61"/>
      <c r="W41" s="61"/>
      <c r="X41" s="61"/>
      <c r="AA41" s="61"/>
      <c r="AB41" s="61"/>
    </row>
    <row r="42" spans="22:28">
      <c r="V42" s="61"/>
      <c r="W42" s="61"/>
      <c r="X42" s="61"/>
      <c r="AA42" s="61"/>
      <c r="AB42" s="61"/>
    </row>
    <row r="43" spans="22:28">
      <c r="V43" s="61"/>
      <c r="W43" s="61"/>
      <c r="X43" s="61"/>
      <c r="AA43" s="61"/>
      <c r="AB43" s="61"/>
    </row>
    <row r="44" spans="22:28">
      <c r="V44" s="61"/>
      <c r="W44" s="61"/>
      <c r="X44" s="61"/>
      <c r="AA44" s="61"/>
      <c r="AB44" s="61"/>
    </row>
    <row r="45" spans="22:28">
      <c r="V45" s="61"/>
      <c r="W45" s="61"/>
      <c r="X45" s="61"/>
      <c r="AA45" s="61"/>
      <c r="AB45" s="61"/>
    </row>
    <row r="46" spans="22:28">
      <c r="V46" s="61"/>
      <c r="W46" s="61"/>
      <c r="X46" s="61"/>
      <c r="AA46" s="61"/>
      <c r="AB46" s="61"/>
    </row>
    <row r="47" spans="22:28">
      <c r="V47" s="61"/>
      <c r="W47" s="61"/>
      <c r="X47" s="61"/>
      <c r="AA47" s="61"/>
      <c r="AB47" s="61"/>
    </row>
    <row r="48" spans="22:28">
      <c r="V48" s="61"/>
      <c r="W48" s="61"/>
      <c r="X48" s="61"/>
      <c r="AA48" s="61"/>
      <c r="AB48" s="61"/>
    </row>
    <row r="49" spans="22:22">
      <c r="V49" s="61"/>
    </row>
    <row r="50" spans="22:22">
      <c r="V50" s="61"/>
    </row>
    <row r="51" spans="22:22">
      <c r="V51" s="61"/>
    </row>
  </sheetData>
  <mergeCells count="3">
    <mergeCell ref="W5:Y5"/>
    <mergeCell ref="AA5:AC5"/>
    <mergeCell ref="AE5:AG5"/>
  </mergeCells>
  <hyperlinks>
    <hyperlink ref="A1" location="'ÍNDICE GRÁFICOS'!A1" display="Ir al índice" xr:uid="{2D929972-1B0A-4A67-9B37-9267C135C388}"/>
  </hyperlinks>
  <pageMargins left="0.7" right="0.7" top="0.75" bottom="0.75" header="0.3" footer="0.3"/>
  <pageSetup paperSize="9" orientation="portrait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8C118-6A8F-4AD7-964A-72AD081E7BDA}">
  <dimension ref="A1:T37"/>
  <sheetViews>
    <sheetView showGridLines="0" zoomScaleNormal="100" workbookViewId="0">
      <selection activeCell="R20" sqref="R20"/>
    </sheetView>
  </sheetViews>
  <sheetFormatPr baseColWidth="10" defaultRowHeight="15"/>
  <cols>
    <col min="1" max="1" width="8.7109375" customWidth="1"/>
    <col min="12" max="12" width="6.5703125" style="15" bestFit="1" customWidth="1"/>
    <col min="13" max="19" width="7.7109375" customWidth="1"/>
    <col min="20" max="20" width="6.7109375" customWidth="1"/>
    <col min="21" max="21" width="8.7109375" customWidth="1"/>
  </cols>
  <sheetData>
    <row r="1" spans="1:20">
      <c r="A1" s="256" t="s">
        <v>448</v>
      </c>
    </row>
    <row r="3" spans="1:20" ht="16.5">
      <c r="B3" s="9" t="s">
        <v>317</v>
      </c>
      <c r="T3" s="22"/>
    </row>
    <row r="4" spans="1:20">
      <c r="T4" s="22"/>
    </row>
    <row r="5" spans="1:20">
      <c r="M5" s="99"/>
      <c r="N5" s="99"/>
      <c r="O5" s="100"/>
      <c r="P5" s="100"/>
      <c r="Q5" s="100"/>
      <c r="R5" s="100"/>
      <c r="S5" s="100"/>
    </row>
    <row r="6" spans="1:20">
      <c r="M6" s="171" t="s">
        <v>95</v>
      </c>
      <c r="N6" s="171" t="s">
        <v>96</v>
      </c>
      <c r="O6" s="171" t="s">
        <v>95</v>
      </c>
      <c r="P6" s="171" t="s">
        <v>96</v>
      </c>
      <c r="Q6" s="171" t="s">
        <v>92</v>
      </c>
      <c r="R6" s="171" t="s">
        <v>100</v>
      </c>
      <c r="S6" s="171" t="s">
        <v>101</v>
      </c>
    </row>
    <row r="7" spans="1:20" ht="15.75" thickBot="1">
      <c r="L7" s="231"/>
      <c r="M7" s="69" t="s">
        <v>93</v>
      </c>
      <c r="N7" s="69" t="s">
        <v>94</v>
      </c>
      <c r="O7" s="69" t="s">
        <v>102</v>
      </c>
      <c r="P7" s="69" t="s">
        <v>103</v>
      </c>
      <c r="Q7" s="230" t="s">
        <v>92</v>
      </c>
      <c r="R7" s="69" t="s">
        <v>100</v>
      </c>
      <c r="S7" s="230" t="s">
        <v>101</v>
      </c>
    </row>
    <row r="8" spans="1:20">
      <c r="L8" s="233">
        <v>2016</v>
      </c>
      <c r="M8" s="5">
        <v>6.5268263198294916</v>
      </c>
      <c r="N8" s="5">
        <v>0.68546513943252285</v>
      </c>
      <c r="O8" s="5">
        <v>-2.8988326214010858</v>
      </c>
      <c r="P8" s="5">
        <v>0.60929680618725024</v>
      </c>
      <c r="Q8" s="234">
        <v>4.9227556440482045</v>
      </c>
      <c r="R8" s="5">
        <v>3.6279936984284058</v>
      </c>
      <c r="S8" s="5">
        <v>1.294761945619773</v>
      </c>
    </row>
    <row r="9" spans="1:20">
      <c r="L9" s="233">
        <v>2017</v>
      </c>
      <c r="M9" s="5">
        <v>5.9736559758581675</v>
      </c>
      <c r="N9" s="5">
        <v>2.6063371345227866</v>
      </c>
      <c r="O9" s="5">
        <v>-3.3442440585296302</v>
      </c>
      <c r="P9" s="5">
        <v>-0.6728873216705834</v>
      </c>
      <c r="Q9" s="234">
        <v>4.5628617301807672</v>
      </c>
      <c r="R9" s="5">
        <v>2.6294119173285373</v>
      </c>
      <c r="S9" s="5">
        <v>1.9334498128522033</v>
      </c>
    </row>
    <row r="10" spans="1:20">
      <c r="L10" s="233">
        <v>2018</v>
      </c>
      <c r="M10" s="5">
        <v>4.3598605382326401</v>
      </c>
      <c r="N10" s="5">
        <v>2.3763050260975032</v>
      </c>
      <c r="O10" s="5">
        <v>-2.3937810217867961</v>
      </c>
      <c r="P10" s="5">
        <v>-1.8549507935138845</v>
      </c>
      <c r="Q10" s="234">
        <v>2.4874337490294662</v>
      </c>
      <c r="R10" s="5">
        <v>1.966079516445844</v>
      </c>
      <c r="S10" s="5">
        <v>0.52135423258361868</v>
      </c>
    </row>
    <row r="11" spans="1:20">
      <c r="L11" s="233">
        <v>2019</v>
      </c>
      <c r="M11" s="5">
        <v>4.3726080459654559</v>
      </c>
      <c r="N11" s="5">
        <v>3.1948782311982455</v>
      </c>
      <c r="O11" s="5">
        <v>-3.8038033000998777</v>
      </c>
      <c r="P11" s="5">
        <v>-2.5282517416325918</v>
      </c>
      <c r="Q11" s="234">
        <v>1.2354312354312391</v>
      </c>
      <c r="R11" s="5">
        <v>0.56880474586557828</v>
      </c>
      <c r="S11" s="5">
        <v>0.66662648956565373</v>
      </c>
    </row>
    <row r="12" spans="1:20">
      <c r="L12" s="233">
        <v>2020</v>
      </c>
      <c r="M12" s="5">
        <v>-21.209227877381494</v>
      </c>
      <c r="N12" s="5">
        <v>2.2905749468221295</v>
      </c>
      <c r="O12" s="5">
        <v>7.1024101149529155</v>
      </c>
      <c r="P12" s="5">
        <v>-2.6965437968882555</v>
      </c>
      <c r="Q12" s="234">
        <v>-14.512786612494711</v>
      </c>
      <c r="R12" s="5">
        <v>-14.106817762428578</v>
      </c>
      <c r="S12" s="5">
        <v>-0.40596885006612604</v>
      </c>
    </row>
    <row r="13" spans="1:20">
      <c r="L13" s="233">
        <v>2021</v>
      </c>
      <c r="M13" s="5">
        <v>10.029744897025077</v>
      </c>
      <c r="N13" s="5">
        <v>4.125423921505849</v>
      </c>
      <c r="O13" s="5">
        <v>-7.1726657849197686</v>
      </c>
      <c r="P13" s="5">
        <v>0.81025766633844298</v>
      </c>
      <c r="Q13" s="234">
        <v>7.7927606999496088</v>
      </c>
      <c r="R13" s="5">
        <v>2.8570791121053087</v>
      </c>
      <c r="S13" s="5">
        <v>4.9356815878442921</v>
      </c>
    </row>
    <row r="14" spans="1:20">
      <c r="L14" s="233">
        <v>2022</v>
      </c>
      <c r="M14" s="5">
        <v>12.881644971613465</v>
      </c>
      <c r="N14" s="5">
        <v>10.156045556585902</v>
      </c>
      <c r="O14" s="5">
        <v>-5.1889632995075452</v>
      </c>
      <c r="P14" s="5">
        <v>-2.4154393023963383</v>
      </c>
      <c r="Q14" s="234">
        <v>15.433287926295503</v>
      </c>
      <c r="R14" s="5">
        <v>7.6926816721059197</v>
      </c>
      <c r="S14" s="5">
        <v>7.7406062541895633</v>
      </c>
    </row>
    <row r="15" spans="1:20" ht="15.75" thickBot="1">
      <c r="L15" s="232">
        <v>2023</v>
      </c>
      <c r="M15" s="3">
        <v>3.8487426041787631</v>
      </c>
      <c r="N15" s="3">
        <v>9.5601569140113245</v>
      </c>
      <c r="O15" s="3">
        <v>-1.2559344372233259</v>
      </c>
      <c r="P15" s="3">
        <v>-4.813687097585702</v>
      </c>
      <c r="Q15" s="235">
        <v>7.339277983381054</v>
      </c>
      <c r="R15" s="3">
        <v>2.5928081669554373</v>
      </c>
      <c r="S15" s="3">
        <v>4.7464698164256225</v>
      </c>
    </row>
    <row r="18" spans="2:2">
      <c r="B18" s="221" t="s">
        <v>318</v>
      </c>
    </row>
    <row r="37" spans="13:13">
      <c r="M37" s="105"/>
    </row>
  </sheetData>
  <hyperlinks>
    <hyperlink ref="A1" location="'ÍNDICE GRÁFICOS'!A1" display="Ir al índice" xr:uid="{7847C431-FCB5-48F4-88DE-26118CDF8C5F}"/>
  </hyperlinks>
  <pageMargins left="0.7" right="0.7" top="0.75" bottom="0.75" header="0.3" footer="0.3"/>
  <pageSetup paperSize="9"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81585-00B1-4787-B9D4-B11A856F3D09}">
  <dimension ref="A1:U27"/>
  <sheetViews>
    <sheetView showGridLines="0" zoomScale="95" zoomScaleNormal="95" workbookViewId="0">
      <selection activeCell="Q33" sqref="Q33"/>
    </sheetView>
  </sheetViews>
  <sheetFormatPr baseColWidth="10" defaultRowHeight="15"/>
  <cols>
    <col min="1" max="1" width="8.7109375" style="2" customWidth="1"/>
    <col min="2" max="2" width="17.7109375" style="2" bestFit="1" customWidth="1"/>
    <col min="3" max="3" width="0.85546875" customWidth="1"/>
    <col min="4" max="4" width="5" customWidth="1"/>
    <col min="5" max="5" width="5.5703125" customWidth="1"/>
    <col min="6" max="8" width="5" customWidth="1"/>
    <col min="9" max="9" width="0.85546875" customWidth="1"/>
    <col min="10" max="10" width="5" style="1" bestFit="1" customWidth="1"/>
    <col min="11" max="14" width="5" customWidth="1"/>
  </cols>
  <sheetData>
    <row r="1" spans="1:21">
      <c r="A1" s="256" t="s">
        <v>447</v>
      </c>
    </row>
    <row r="3" spans="1:21" ht="16.5">
      <c r="B3" s="9" t="s">
        <v>308</v>
      </c>
      <c r="K3" s="1"/>
      <c r="L3" s="1"/>
      <c r="M3" s="1"/>
      <c r="N3" s="1"/>
    </row>
    <row r="4" spans="1:21" ht="16.5">
      <c r="B4" s="9"/>
      <c r="K4" s="1"/>
      <c r="L4" s="1"/>
      <c r="M4" s="1"/>
      <c r="N4" s="1"/>
    </row>
    <row r="5" spans="1:21">
      <c r="B5" s="78" t="s">
        <v>38</v>
      </c>
      <c r="C5" s="11"/>
      <c r="D5" s="297" t="s">
        <v>46</v>
      </c>
      <c r="E5" s="298"/>
      <c r="F5" s="298"/>
      <c r="G5" s="298"/>
      <c r="H5" s="298"/>
      <c r="I5" s="11"/>
      <c r="J5" s="297" t="s">
        <v>43</v>
      </c>
      <c r="K5" s="298"/>
      <c r="L5" s="298"/>
      <c r="M5" s="298"/>
      <c r="N5" s="298"/>
    </row>
    <row r="6" spans="1:21" ht="16.899999999999999" customHeight="1">
      <c r="B6" s="123" t="s">
        <v>13</v>
      </c>
      <c r="C6" s="1"/>
      <c r="D6" s="123">
        <v>2019</v>
      </c>
      <c r="E6" s="123">
        <v>2020</v>
      </c>
      <c r="F6" s="123">
        <v>2021</v>
      </c>
      <c r="G6" s="123">
        <v>2022</v>
      </c>
      <c r="H6" s="123">
        <v>2023</v>
      </c>
      <c r="I6" s="1"/>
      <c r="J6" s="123">
        <v>2019</v>
      </c>
      <c r="K6" s="123">
        <v>2020</v>
      </c>
      <c r="L6" s="123">
        <v>2021</v>
      </c>
      <c r="M6" s="123">
        <v>2022</v>
      </c>
      <c r="N6" s="123">
        <v>2023</v>
      </c>
      <c r="P6" s="1"/>
      <c r="Q6" s="1"/>
      <c r="R6" s="1"/>
      <c r="S6" s="1"/>
      <c r="T6" s="1"/>
      <c r="U6" s="1"/>
    </row>
    <row r="7" spans="1:21">
      <c r="B7" s="72" t="s">
        <v>5</v>
      </c>
      <c r="C7" s="1"/>
      <c r="D7" s="73">
        <v>1.9395771735925882</v>
      </c>
      <c r="E7" s="73">
        <v>-11.463974149766699</v>
      </c>
      <c r="F7" s="73">
        <v>14.464755216530079</v>
      </c>
      <c r="G7" s="73">
        <v>13.926777259709278</v>
      </c>
      <c r="H7" s="73">
        <v>4.4596032566250443</v>
      </c>
      <c r="I7" s="1"/>
      <c r="J7" s="73">
        <v>0.10928292197672779</v>
      </c>
      <c r="K7" s="73">
        <v>-0.73355721746815106</v>
      </c>
      <c r="L7" s="73">
        <v>0.75913151845891969</v>
      </c>
      <c r="M7" s="73">
        <v>0.76080349150182047</v>
      </c>
      <c r="N7" s="73">
        <v>0.2597808746322382</v>
      </c>
      <c r="P7" s="1"/>
      <c r="Q7" s="1"/>
      <c r="R7" s="1"/>
      <c r="S7" s="1"/>
      <c r="T7" s="1"/>
      <c r="U7" s="1"/>
    </row>
    <row r="8" spans="1:21">
      <c r="B8" s="74" t="s">
        <v>4</v>
      </c>
      <c r="C8" s="1"/>
      <c r="D8" s="75">
        <v>1.2429556672275326</v>
      </c>
      <c r="E8" s="75">
        <v>-12.71039103565735</v>
      </c>
      <c r="F8" s="75">
        <v>10.423906091499411</v>
      </c>
      <c r="G8" s="75">
        <v>3.4502424812429719</v>
      </c>
      <c r="H8" s="75">
        <v>1.7394654418886066</v>
      </c>
      <c r="I8" s="1"/>
      <c r="J8" s="75">
        <v>7.0032700452212188E-2</v>
      </c>
      <c r="K8" s="75">
        <v>-0.81331298895494131</v>
      </c>
      <c r="L8" s="75">
        <v>0.54706184384441947</v>
      </c>
      <c r="M8" s="75">
        <v>0.18848269612609239</v>
      </c>
      <c r="N8" s="75">
        <v>0.10132736655779337</v>
      </c>
      <c r="P8" s="1"/>
      <c r="Q8" s="1"/>
      <c r="R8" s="1"/>
      <c r="S8" s="1"/>
      <c r="T8" s="1"/>
      <c r="U8" s="1"/>
    </row>
    <row r="9" spans="1:21">
      <c r="B9" s="74" t="s">
        <v>3</v>
      </c>
      <c r="C9" s="1"/>
      <c r="D9" s="75">
        <v>0.97972058584264743</v>
      </c>
      <c r="E9" s="75">
        <v>0.78063143187727235</v>
      </c>
      <c r="F9" s="75">
        <v>1.9122945974153458</v>
      </c>
      <c r="G9" s="75">
        <v>6.0575761721360619</v>
      </c>
      <c r="H9" s="75">
        <v>3.6565194659348865</v>
      </c>
      <c r="I9" s="1"/>
      <c r="J9" s="75">
        <v>5.5201066397023726E-2</v>
      </c>
      <c r="K9" s="75">
        <v>4.9951073995375683E-2</v>
      </c>
      <c r="L9" s="75">
        <v>0.10036001852404255</v>
      </c>
      <c r="M9" s="75">
        <v>0.33091827461994994</v>
      </c>
      <c r="N9" s="75">
        <v>0.21299962582080312</v>
      </c>
      <c r="P9" s="1"/>
      <c r="Q9" s="1"/>
      <c r="R9" s="1"/>
      <c r="S9" s="1"/>
      <c r="T9" s="1"/>
      <c r="U9" s="1"/>
    </row>
    <row r="10" spans="1:21">
      <c r="B10" s="74" t="s">
        <v>30</v>
      </c>
      <c r="C10" s="1"/>
      <c r="D10" s="75">
        <v>-0.23037509480972337</v>
      </c>
      <c r="E10" s="75">
        <v>0.66847515189572093</v>
      </c>
      <c r="F10" s="75">
        <v>3.0332413643460518</v>
      </c>
      <c r="G10" s="75">
        <v>4.9279356931473171</v>
      </c>
      <c r="H10" s="75">
        <v>0</v>
      </c>
      <c r="I10" s="1"/>
      <c r="J10" s="75">
        <v>-1.2980181378831047E-2</v>
      </c>
      <c r="K10" s="75">
        <v>4.2774413651412845E-2</v>
      </c>
      <c r="L10" s="75">
        <v>0.15918894501145914</v>
      </c>
      <c r="M10" s="75">
        <v>0.26920734146366232</v>
      </c>
      <c r="N10" s="75">
        <v>0</v>
      </c>
      <c r="P10" s="1"/>
      <c r="Q10" s="1"/>
      <c r="R10" s="1"/>
      <c r="S10" s="1"/>
      <c r="T10" s="1"/>
      <c r="U10" s="1"/>
    </row>
    <row r="11" spans="1:21" ht="15.75" thickBot="1">
      <c r="B11" s="76" t="s">
        <v>0</v>
      </c>
      <c r="C11" s="1"/>
      <c r="D11" s="77">
        <v>-5.2723984667868429E-2</v>
      </c>
      <c r="E11" s="77">
        <v>-0.20268969788233854</v>
      </c>
      <c r="F11" s="77">
        <v>-0.90468683673072881</v>
      </c>
      <c r="G11" s="77">
        <v>-0.50897708681707443</v>
      </c>
      <c r="H11" s="77">
        <v>-0.93638165119846606</v>
      </c>
      <c r="I11" s="1"/>
      <c r="J11" s="77">
        <v>-2.9706634936770716E-3</v>
      </c>
      <c r="K11" s="77">
        <v>-1.2969716159997997E-2</v>
      </c>
      <c r="L11" s="77">
        <v>-4.7479288921001471E-2</v>
      </c>
      <c r="M11" s="77">
        <v>-2.7804820707884207E-2</v>
      </c>
      <c r="N11" s="77">
        <v>-5.4546117746359271E-2</v>
      </c>
      <c r="P11" s="1"/>
      <c r="Q11" s="1"/>
      <c r="R11" s="1"/>
      <c r="S11" s="1"/>
      <c r="T11" s="1"/>
      <c r="U11" s="1"/>
    </row>
    <row r="12" spans="1:21">
      <c r="C12" s="1"/>
      <c r="I12" s="1"/>
      <c r="O12" s="1"/>
    </row>
    <row r="13" spans="1:21">
      <c r="B13" s="221" t="s">
        <v>238</v>
      </c>
      <c r="C13" s="1"/>
      <c r="I13" s="1"/>
      <c r="O13" s="1"/>
    </row>
    <row r="14" spans="1:21">
      <c r="C14" s="1"/>
      <c r="I14" s="1"/>
    </row>
    <row r="15" spans="1:21">
      <c r="C15" s="75"/>
      <c r="I15" s="75"/>
    </row>
    <row r="16" spans="1:21">
      <c r="C16" s="75"/>
      <c r="I16" s="75"/>
    </row>
    <row r="17" spans="3:14">
      <c r="C17" s="75"/>
      <c r="I17" s="75"/>
    </row>
    <row r="18" spans="3:14">
      <c r="N18" s="45"/>
    </row>
    <row r="19" spans="3:14">
      <c r="N19" s="60"/>
    </row>
    <row r="20" spans="3:14">
      <c r="K20" s="1"/>
      <c r="L20" s="1"/>
      <c r="M20" s="1"/>
      <c r="N20" s="1"/>
    </row>
    <row r="21" spans="3:14">
      <c r="K21" s="1"/>
      <c r="L21" s="1"/>
      <c r="M21" s="1"/>
      <c r="N21" s="1"/>
    </row>
    <row r="22" spans="3:14">
      <c r="K22" s="1"/>
      <c r="L22" s="1"/>
      <c r="M22" s="1"/>
      <c r="N22" s="1"/>
    </row>
    <row r="23" spans="3:14">
      <c r="K23" s="1"/>
      <c r="L23" s="1"/>
      <c r="M23" s="1"/>
      <c r="N23" s="1"/>
    </row>
    <row r="24" spans="3:14">
      <c r="K24" s="1"/>
      <c r="L24" s="1"/>
      <c r="M24" s="1"/>
      <c r="N24" s="1"/>
    </row>
    <row r="25" spans="3:14">
      <c r="K25" s="1"/>
      <c r="L25" s="1"/>
      <c r="M25" s="1"/>
      <c r="N25" s="1"/>
    </row>
    <row r="26" spans="3:14">
      <c r="K26" s="1"/>
      <c r="L26" s="1"/>
      <c r="M26" s="1"/>
      <c r="N26" s="1"/>
    </row>
    <row r="27" spans="3:14">
      <c r="K27" s="1"/>
      <c r="L27" s="1"/>
      <c r="M27" s="1"/>
      <c r="N27" s="1"/>
    </row>
  </sheetData>
  <mergeCells count="2">
    <mergeCell ref="D5:H5"/>
    <mergeCell ref="J5:N5"/>
  </mergeCells>
  <hyperlinks>
    <hyperlink ref="A1" location="'ÍNDICE CUADROS'!A1" display="Ir al índice" xr:uid="{2051A08D-3611-4E5C-8843-EBDA243D6E0C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1BA0E-1874-46DC-AB9F-BF25F8A91657}">
  <dimension ref="A1:N20"/>
  <sheetViews>
    <sheetView showGridLines="0" zoomScale="102" zoomScaleNormal="102" workbookViewId="0">
      <selection activeCell="N10" sqref="N10"/>
    </sheetView>
  </sheetViews>
  <sheetFormatPr baseColWidth="10" defaultRowHeight="15"/>
  <cols>
    <col min="1" max="1" width="8.7109375" style="2" customWidth="1"/>
    <col min="2" max="2" width="10.7109375" style="2" bestFit="1" customWidth="1"/>
    <col min="3" max="3" width="0.85546875" customWidth="1"/>
    <col min="4" max="8" width="5.5703125" customWidth="1"/>
    <col min="9" max="9" width="0.85546875" customWidth="1"/>
    <col min="10" max="14" width="5.5703125" customWidth="1"/>
  </cols>
  <sheetData>
    <row r="1" spans="1:14">
      <c r="A1" s="256" t="s">
        <v>447</v>
      </c>
    </row>
    <row r="3" spans="1:14" ht="16.5">
      <c r="B3" s="9" t="s">
        <v>310</v>
      </c>
    </row>
    <row r="4" spans="1:14">
      <c r="B4"/>
    </row>
    <row r="5" spans="1:14" ht="14.45" customHeight="1">
      <c r="B5" s="78" t="s">
        <v>131</v>
      </c>
      <c r="C5" s="11"/>
      <c r="D5" s="297" t="s">
        <v>46</v>
      </c>
      <c r="E5" s="298"/>
      <c r="F5" s="298"/>
      <c r="G5" s="298"/>
      <c r="H5" s="298"/>
      <c r="I5" s="11"/>
      <c r="J5" s="297" t="s">
        <v>43</v>
      </c>
      <c r="K5" s="298"/>
      <c r="L5" s="298"/>
      <c r="M5" s="298"/>
      <c r="N5" s="298"/>
    </row>
    <row r="6" spans="1:14">
      <c r="B6" s="123" t="s">
        <v>46</v>
      </c>
      <c r="C6" s="1"/>
      <c r="D6" s="123">
        <v>2019</v>
      </c>
      <c r="E6" s="123">
        <v>2020</v>
      </c>
      <c r="F6" s="123">
        <v>2021</v>
      </c>
      <c r="G6" s="123">
        <v>2022</v>
      </c>
      <c r="H6" s="123">
        <v>2023</v>
      </c>
      <c r="I6" s="1"/>
      <c r="J6" s="123">
        <v>2019</v>
      </c>
      <c r="K6" s="123">
        <v>2020</v>
      </c>
      <c r="L6" s="123">
        <v>2021</v>
      </c>
      <c r="M6" s="123">
        <v>2022</v>
      </c>
      <c r="N6" s="123">
        <v>2023</v>
      </c>
    </row>
    <row r="7" spans="1:14">
      <c r="B7" s="72" t="s">
        <v>5</v>
      </c>
      <c r="C7" s="1"/>
      <c r="D7" s="73">
        <v>-0.54281252443256767</v>
      </c>
      <c r="E7" s="73">
        <v>-12.269839151850215</v>
      </c>
      <c r="F7" s="73">
        <v>10.524253357785129</v>
      </c>
      <c r="G7" s="73">
        <v>5.0246800717725684</v>
      </c>
      <c r="H7" s="73">
        <v>3.9328231432725902</v>
      </c>
      <c r="I7" s="1"/>
      <c r="J7" s="73">
        <v>0.33099461828178706</v>
      </c>
      <c r="K7" s="73">
        <v>-1.677736364132389</v>
      </c>
      <c r="L7" s="73">
        <v>2.4306542407943583</v>
      </c>
      <c r="M7" s="73">
        <v>2.4171831005295261</v>
      </c>
      <c r="N7" s="124">
        <v>1.3123186574727914</v>
      </c>
    </row>
    <row r="8" spans="1:14">
      <c r="B8" s="74" t="s">
        <v>4</v>
      </c>
      <c r="C8" s="1"/>
      <c r="D8" s="75">
        <v>-1.1347913683428132</v>
      </c>
      <c r="E8" s="75">
        <v>-13.291063422064124</v>
      </c>
      <c r="F8" s="75">
        <v>9.3043565047625094</v>
      </c>
      <c r="G8" s="75">
        <v>11.44656034498656</v>
      </c>
      <c r="H8" s="75">
        <v>2.294668589078853</v>
      </c>
      <c r="I8" s="1"/>
      <c r="J8" s="75">
        <v>0.69196972967184622</v>
      </c>
      <c r="K8" s="75">
        <v>-1.8173751216473213</v>
      </c>
      <c r="L8" s="75">
        <v>2.1489100297489538</v>
      </c>
      <c r="M8" s="75">
        <v>5.5065062511198404</v>
      </c>
      <c r="N8" s="125">
        <v>0.76569331812341412</v>
      </c>
    </row>
    <row r="9" spans="1:14">
      <c r="B9" s="74" t="s">
        <v>3</v>
      </c>
      <c r="C9" s="1"/>
      <c r="D9" s="75">
        <v>-0.26159182231268008</v>
      </c>
      <c r="E9" s="75">
        <v>-1.5436737687257549</v>
      </c>
      <c r="F9" s="75">
        <v>3.3625443811170808</v>
      </c>
      <c r="G9" s="75">
        <v>11.334783726801904</v>
      </c>
      <c r="H9" s="75">
        <v>-4.0975345181532505</v>
      </c>
      <c r="I9" s="1"/>
      <c r="J9" s="75">
        <v>0.15951268895745407</v>
      </c>
      <c r="K9" s="75">
        <v>-0.21107673736358257</v>
      </c>
      <c r="L9" s="75">
        <v>0.7766045230919405</v>
      </c>
      <c r="M9" s="75">
        <v>5.45273475748224</v>
      </c>
      <c r="N9" s="125">
        <v>-1.3672801450554799</v>
      </c>
    </row>
    <row r="10" spans="1:14" ht="15.75" thickBot="1">
      <c r="B10" s="76" t="s">
        <v>0</v>
      </c>
      <c r="C10" s="1"/>
      <c r="D10" s="77">
        <v>0.85357066622293631</v>
      </c>
      <c r="E10" s="77">
        <v>2.5648980389396563</v>
      </c>
      <c r="F10" s="77">
        <v>-2.1426475280944568</v>
      </c>
      <c r="G10" s="77">
        <v>-17.756664000015892</v>
      </c>
      <c r="H10" s="77">
        <v>5.7356890723469727</v>
      </c>
      <c r="I10" s="1"/>
      <c r="J10" s="77">
        <v>-0.52048780034751985</v>
      </c>
      <c r="K10" s="77">
        <v>0.35071549487851394</v>
      </c>
      <c r="L10" s="77">
        <v>-0.4948603120465348</v>
      </c>
      <c r="M10" s="77">
        <v>-8.5420579080725538</v>
      </c>
      <c r="N10" s="77">
        <v>1.913905484404852</v>
      </c>
    </row>
    <row r="11" spans="1:14">
      <c r="H11" s="2"/>
      <c r="I11" s="1"/>
      <c r="J11" s="1"/>
      <c r="K11" s="1"/>
    </row>
    <row r="12" spans="1:14">
      <c r="B12" s="221" t="s">
        <v>238</v>
      </c>
      <c r="H12" s="2"/>
      <c r="I12" s="1"/>
      <c r="J12" s="1"/>
      <c r="K12" s="1"/>
    </row>
    <row r="13" spans="1:14">
      <c r="H13" s="2"/>
      <c r="I13" s="1"/>
      <c r="J13" s="1"/>
      <c r="K13" s="1"/>
    </row>
    <row r="14" spans="1:14">
      <c r="I14" s="1"/>
      <c r="J14" s="1"/>
      <c r="K14" s="1"/>
    </row>
    <row r="15" spans="1:14">
      <c r="I15" s="1"/>
      <c r="J15" s="1"/>
      <c r="K15" s="1"/>
    </row>
    <row r="16" spans="1:14">
      <c r="F16" s="10"/>
    </row>
    <row r="17" spans="6:6">
      <c r="F17" s="10"/>
    </row>
    <row r="18" spans="6:6">
      <c r="F18" s="10"/>
    </row>
    <row r="19" spans="6:6">
      <c r="F19" s="10"/>
    </row>
    <row r="20" spans="6:6">
      <c r="F20" s="10"/>
    </row>
  </sheetData>
  <mergeCells count="2">
    <mergeCell ref="D5:H5"/>
    <mergeCell ref="J5:N5"/>
  </mergeCells>
  <hyperlinks>
    <hyperlink ref="A1" location="'ÍNDICE CUADROS'!A1" display="Ir al índice" xr:uid="{E5F6F212-F598-469F-A540-D58E0F0C7248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0AFE3-5A91-4677-BDCE-586D0C7EB65A}">
  <dimension ref="A1:H29"/>
  <sheetViews>
    <sheetView showGridLines="0" zoomScaleNormal="100" workbookViewId="0">
      <selection activeCell="D6" sqref="D6:H27"/>
    </sheetView>
  </sheetViews>
  <sheetFormatPr baseColWidth="10" defaultRowHeight="15"/>
  <cols>
    <col min="2" max="2" width="8.7109375" customWidth="1"/>
    <col min="3" max="3" width="17.7109375" bestFit="1" customWidth="1"/>
    <col min="4" max="8" width="6.42578125" customWidth="1"/>
  </cols>
  <sheetData>
    <row r="1" spans="1:8">
      <c r="A1" s="256" t="s">
        <v>447</v>
      </c>
    </row>
    <row r="3" spans="1:8" ht="16.5">
      <c r="B3" s="9" t="s">
        <v>312</v>
      </c>
    </row>
    <row r="5" spans="1:8">
      <c r="B5" s="8"/>
      <c r="C5" s="8"/>
      <c r="D5" s="8">
        <v>2019</v>
      </c>
      <c r="E5" s="8">
        <v>2020</v>
      </c>
      <c r="F5" s="8">
        <v>2021</v>
      </c>
      <c r="G5" s="8">
        <v>2022</v>
      </c>
      <c r="H5" s="8">
        <v>2023</v>
      </c>
    </row>
    <row r="6" spans="1:8" ht="15.75" thickBot="1">
      <c r="B6" s="68" t="s">
        <v>37</v>
      </c>
      <c r="C6" s="69"/>
      <c r="D6" s="70">
        <v>1.9755045601871801</v>
      </c>
      <c r="E6" s="70">
        <v>-8.814023916238412</v>
      </c>
      <c r="F6" s="70">
        <v>15.11675331502258</v>
      </c>
      <c r="G6" s="70">
        <v>14.360256887265477</v>
      </c>
      <c r="H6" s="70">
        <v>7.2837254900758541</v>
      </c>
    </row>
    <row r="7" spans="1:8">
      <c r="B7" s="302" t="s">
        <v>41</v>
      </c>
      <c r="C7" s="6" t="s">
        <v>4</v>
      </c>
      <c r="D7" s="18">
        <v>1.4623258298932054</v>
      </c>
      <c r="E7" s="18">
        <v>-2.8727031143471056</v>
      </c>
      <c r="F7" s="18">
        <v>1.5481657150150099</v>
      </c>
      <c r="G7" s="18">
        <v>2.4664435582622413</v>
      </c>
      <c r="H7" s="18">
        <v>0.55584127098692659</v>
      </c>
    </row>
    <row r="8" spans="1:8">
      <c r="B8" s="300"/>
      <c r="C8" s="6" t="s">
        <v>3</v>
      </c>
      <c r="D8" s="18">
        <v>1.634236121942366</v>
      </c>
      <c r="E8" s="18">
        <v>1.3094964931699618</v>
      </c>
      <c r="F8" s="18">
        <v>0.91802166241791949</v>
      </c>
      <c r="G8" s="18">
        <v>1.863355717703806</v>
      </c>
      <c r="H8" s="18">
        <v>1.8295671761317696</v>
      </c>
    </row>
    <row r="9" spans="1:8">
      <c r="B9" s="300"/>
      <c r="C9" s="6" t="s">
        <v>11</v>
      </c>
      <c r="D9" s="18">
        <v>1.0707688568712565E-2</v>
      </c>
      <c r="E9" s="18">
        <v>1.9593400755579478</v>
      </c>
      <c r="F9" s="18">
        <v>9.4261591352064994E-2</v>
      </c>
      <c r="G9" s="18">
        <v>1.3674060300366726</v>
      </c>
      <c r="H9" s="18">
        <v>1.3172879877703416</v>
      </c>
    </row>
    <row r="10" spans="1:8">
      <c r="B10" s="300"/>
      <c r="C10" s="6" t="s">
        <v>40</v>
      </c>
      <c r="D10" s="18">
        <v>0.18743441266438571</v>
      </c>
      <c r="E10" s="18">
        <v>0.35638270127113331</v>
      </c>
      <c r="F10" s="18">
        <v>0.76405969202611945</v>
      </c>
      <c r="G10" s="18">
        <v>0.59263973463020292</v>
      </c>
      <c r="H10" s="18">
        <v>0.51550097751905721</v>
      </c>
    </row>
    <row r="11" spans="1:8">
      <c r="B11" s="301"/>
      <c r="C11" s="63" t="s">
        <v>0</v>
      </c>
      <c r="D11" s="64">
        <v>-1.3618614067381307</v>
      </c>
      <c r="E11" s="64">
        <v>-0.24528978126389978</v>
      </c>
      <c r="F11" s="64">
        <v>6.3385509723604683E-2</v>
      </c>
      <c r="G11" s="64">
        <v>0.39796795566088111</v>
      </c>
      <c r="H11" s="64">
        <v>-0.65287402454428511</v>
      </c>
    </row>
    <row r="12" spans="1:8">
      <c r="B12" s="303" t="s">
        <v>42</v>
      </c>
      <c r="C12" s="6" t="s">
        <v>4</v>
      </c>
      <c r="D12" s="18">
        <v>-0.84185359162433759</v>
      </c>
      <c r="E12" s="18">
        <v>-3.0868341867622364</v>
      </c>
      <c r="F12" s="18">
        <v>0.94419243044292267</v>
      </c>
      <c r="G12" s="18">
        <v>0.6859718608899219</v>
      </c>
      <c r="H12" s="18">
        <v>0.44737040549462359</v>
      </c>
    </row>
    <row r="13" spans="1:8">
      <c r="B13" s="304"/>
      <c r="C13" s="6" t="s">
        <v>3</v>
      </c>
      <c r="D13" s="18">
        <v>-0.9866336534494996</v>
      </c>
      <c r="E13" s="18">
        <v>-8.8833537531212217E-2</v>
      </c>
      <c r="F13" s="18">
        <v>1.6311180094992463</v>
      </c>
      <c r="G13" s="18">
        <v>0.69024539204011814</v>
      </c>
      <c r="H13" s="18">
        <v>0.8189692371016114</v>
      </c>
    </row>
    <row r="14" spans="1:8">
      <c r="B14" s="304"/>
      <c r="C14" s="6" t="s">
        <v>30</v>
      </c>
      <c r="D14" s="18">
        <v>1.1042755128103265</v>
      </c>
      <c r="E14" s="18">
        <v>0.51964395716631806</v>
      </c>
      <c r="F14" s="18">
        <v>1.3963637419580019</v>
      </c>
      <c r="G14" s="18">
        <v>0.46765847450230891</v>
      </c>
      <c r="H14" s="18">
        <v>-2.4887209266644799E-14</v>
      </c>
    </row>
    <row r="15" spans="1:8">
      <c r="B15" s="304"/>
      <c r="C15" s="6" t="s">
        <v>40</v>
      </c>
      <c r="D15" s="18">
        <v>3.0004862828931973E-3</v>
      </c>
      <c r="E15" s="18">
        <v>5.3883512616827292E-2</v>
      </c>
      <c r="F15" s="18">
        <v>0.33713875794700504</v>
      </c>
      <c r="G15" s="18">
        <v>-0.19737502338252455</v>
      </c>
      <c r="H15" s="18">
        <v>-3.9808363286347312E-3</v>
      </c>
    </row>
    <row r="16" spans="1:8">
      <c r="B16" s="304"/>
      <c r="C16" s="6" t="s">
        <v>40</v>
      </c>
      <c r="D16" s="18">
        <v>0.19177492554421183</v>
      </c>
      <c r="E16" s="18">
        <v>-0.95704039597283352</v>
      </c>
      <c r="F16" s="18">
        <v>1.0449540495713294</v>
      </c>
      <c r="G16" s="18">
        <v>0.724011137508205</v>
      </c>
      <c r="H16" s="18">
        <v>0.40380343237615735</v>
      </c>
    </row>
    <row r="17" spans="2:8">
      <c r="B17" s="305"/>
      <c r="C17" s="63" t="s">
        <v>0</v>
      </c>
      <c r="D17" s="64">
        <v>0</v>
      </c>
      <c r="E17" s="64">
        <v>-0.14144235280077896</v>
      </c>
      <c r="F17" s="64">
        <v>0.19582517425168175</v>
      </c>
      <c r="G17" s="64">
        <v>0.11370514311402999</v>
      </c>
      <c r="H17" s="64">
        <v>0.1299598956598268</v>
      </c>
    </row>
    <row r="18" spans="2:8">
      <c r="B18" s="299" t="s">
        <v>38</v>
      </c>
      <c r="C18" s="6" t="s">
        <v>4</v>
      </c>
      <c r="D18" s="18">
        <v>0.4179823823835917</v>
      </c>
      <c r="E18" s="18">
        <v>-4.2727572038669432</v>
      </c>
      <c r="F18" s="18">
        <v>3.4022934248167078</v>
      </c>
      <c r="G18" s="18">
        <v>1.1197579259023227</v>
      </c>
      <c r="H18" s="18">
        <v>0.56239444470030486</v>
      </c>
    </row>
    <row r="19" spans="2:8">
      <c r="B19" s="300"/>
      <c r="C19" s="6" t="s">
        <v>3</v>
      </c>
      <c r="D19" s="18">
        <v>0.3294614243597111</v>
      </c>
      <c r="E19" s="18">
        <v>0.26241903689362622</v>
      </c>
      <c r="F19" s="18">
        <v>0.62416020232611968</v>
      </c>
      <c r="G19" s="18">
        <v>1.9659542676730308</v>
      </c>
      <c r="H19" s="18">
        <v>1.1822058576499135</v>
      </c>
    </row>
    <row r="20" spans="2:8">
      <c r="B20" s="300"/>
      <c r="C20" s="6" t="s">
        <v>30</v>
      </c>
      <c r="D20" s="18">
        <v>-7.7470768676085752E-2</v>
      </c>
      <c r="E20" s="18">
        <v>0.22471629809466151</v>
      </c>
      <c r="F20" s="18">
        <v>0.99002975076804156</v>
      </c>
      <c r="G20" s="18">
        <v>1.5993354324333564</v>
      </c>
      <c r="H20" s="18">
        <v>0</v>
      </c>
    </row>
    <row r="21" spans="2:8">
      <c r="B21" s="301"/>
      <c r="C21" s="63" t="s">
        <v>0</v>
      </c>
      <c r="D21" s="64">
        <v>-1.7730074612707356E-2</v>
      </c>
      <c r="E21" s="64">
        <v>-6.8136681581770595E-2</v>
      </c>
      <c r="F21" s="64">
        <v>-0.29528374959529524</v>
      </c>
      <c r="G21" s="64">
        <v>-0.16518581814596761</v>
      </c>
      <c r="H21" s="64">
        <v>-0.30274578963842375</v>
      </c>
    </row>
    <row r="22" spans="2:8">
      <c r="B22" s="299" t="s">
        <v>39</v>
      </c>
      <c r="C22" s="6" t="s">
        <v>4</v>
      </c>
      <c r="D22" s="18">
        <v>-9.4800792189313976E-2</v>
      </c>
      <c r="E22" s="18">
        <v>-1.1630071614095869</v>
      </c>
      <c r="F22" s="18">
        <v>0.54117212534141901</v>
      </c>
      <c r="G22" s="18">
        <v>0.6060864637315001</v>
      </c>
      <c r="H22" s="18">
        <v>5.3834037946068371E-3</v>
      </c>
    </row>
    <row r="23" spans="2:8">
      <c r="B23" s="300"/>
      <c r="C23" s="6" t="s">
        <v>3</v>
      </c>
      <c r="D23" s="18">
        <v>1.169178622906549E-2</v>
      </c>
      <c r="E23" s="18">
        <v>-6.5341198004322601E-2</v>
      </c>
      <c r="F23" s="18">
        <v>9.3790982537248893E-2</v>
      </c>
      <c r="G23" s="18">
        <v>0.37896446928361865</v>
      </c>
      <c r="H23" s="18">
        <v>6.9853821221389834E-2</v>
      </c>
    </row>
    <row r="24" spans="2:8">
      <c r="B24" s="300"/>
      <c r="C24" s="63" t="s">
        <v>0</v>
      </c>
      <c r="D24" s="64">
        <v>0.49117098589253932</v>
      </c>
      <c r="E24" s="64">
        <v>1.1277795572155191E-2</v>
      </c>
      <c r="F24" s="64">
        <v>-0.15112805859632467</v>
      </c>
      <c r="G24" s="64">
        <v>-0.76325696460402115</v>
      </c>
      <c r="H24" s="64">
        <v>0.13549216679766832</v>
      </c>
    </row>
    <row r="25" spans="2:8">
      <c r="B25" s="299" t="s">
        <v>12</v>
      </c>
      <c r="C25" s="6" t="s">
        <v>4</v>
      </c>
      <c r="D25" s="18">
        <v>-7.2747933709541635E-2</v>
      </c>
      <c r="E25" s="18">
        <v>-0.75091886074378134</v>
      </c>
      <c r="F25" s="18">
        <v>0.74851802342438023</v>
      </c>
      <c r="G25" s="18">
        <v>0.91649434190410151</v>
      </c>
      <c r="H25" s="18">
        <v>0.27492851496521203</v>
      </c>
    </row>
    <row r="26" spans="2:8">
      <c r="B26" s="300"/>
      <c r="C26" s="6" t="s">
        <v>3</v>
      </c>
      <c r="D26" s="18">
        <v>-5.0315076603625969E-2</v>
      </c>
      <c r="E26" s="18">
        <v>-0.15694932171249229</v>
      </c>
      <c r="F26" s="18">
        <v>0.37206783107819519</v>
      </c>
      <c r="G26" s="18">
        <v>1.1287482075659083</v>
      </c>
      <c r="H26" s="18">
        <v>-0.57040007371060364</v>
      </c>
    </row>
    <row r="27" spans="2:8">
      <c r="B27" s="301"/>
      <c r="C27" s="63" t="s">
        <v>0</v>
      </c>
      <c r="D27" s="64">
        <v>-0.36514369878059971</v>
      </c>
      <c r="E27" s="64">
        <v>0.35807000941592554</v>
      </c>
      <c r="F27" s="64">
        <v>-0.14635355128283584</v>
      </c>
      <c r="G27" s="64">
        <v>-1.5986714194442257</v>
      </c>
      <c r="H27" s="64">
        <v>0.5651676221284202</v>
      </c>
    </row>
    <row r="29" spans="2:8">
      <c r="B29" s="221" t="s">
        <v>238</v>
      </c>
    </row>
  </sheetData>
  <mergeCells count="5">
    <mergeCell ref="B22:B24"/>
    <mergeCell ref="B25:B27"/>
    <mergeCell ref="B7:B11"/>
    <mergeCell ref="B12:B17"/>
    <mergeCell ref="B18:B21"/>
  </mergeCells>
  <hyperlinks>
    <hyperlink ref="A1" location="'ÍNDICE CUADROS'!A1" display="Ir al índice" xr:uid="{0A479466-46B2-4E83-94EE-1A9312E98F4B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FCA7C-9A9F-4786-97C9-5A8AA6E8A046}">
  <dimension ref="A1:H29"/>
  <sheetViews>
    <sheetView showGridLines="0" zoomScaleNormal="100" workbookViewId="0">
      <selection activeCell="D6" sqref="D6:H27"/>
    </sheetView>
  </sheetViews>
  <sheetFormatPr baseColWidth="10" defaultRowHeight="15"/>
  <cols>
    <col min="3" max="3" width="17.7109375" bestFit="1" customWidth="1"/>
    <col min="4" max="8" width="6.5703125" bestFit="1" customWidth="1"/>
  </cols>
  <sheetData>
    <row r="1" spans="1:8">
      <c r="A1" s="256" t="s">
        <v>447</v>
      </c>
    </row>
    <row r="3" spans="1:8" ht="16.5">
      <c r="B3" s="9" t="s">
        <v>313</v>
      </c>
    </row>
    <row r="5" spans="1:8">
      <c r="B5" s="8"/>
      <c r="C5" s="8"/>
      <c r="D5" s="8">
        <v>2019</v>
      </c>
      <c r="E5" s="8">
        <v>2020</v>
      </c>
      <c r="F5" s="8">
        <v>2021</v>
      </c>
      <c r="G5" s="8">
        <v>2022</v>
      </c>
      <c r="H5" s="8">
        <v>2023</v>
      </c>
    </row>
    <row r="6" spans="1:8" ht="15.75" thickBot="1">
      <c r="B6" s="68" t="s">
        <v>37</v>
      </c>
      <c r="C6" s="69"/>
      <c r="D6" s="70">
        <v>0.33099461828178706</v>
      </c>
      <c r="E6" s="70">
        <v>-1.677736364132389</v>
      </c>
      <c r="F6" s="70">
        <v>2.4306542407943583</v>
      </c>
      <c r="G6" s="70">
        <v>2.4171831005295261</v>
      </c>
      <c r="H6" s="70">
        <v>1.3123186574727914</v>
      </c>
    </row>
    <row r="7" spans="1:8">
      <c r="B7" s="302" t="s">
        <v>41</v>
      </c>
      <c r="C7" s="6" t="s">
        <v>4</v>
      </c>
      <c r="D7" s="18">
        <v>0.24501182615505462</v>
      </c>
      <c r="E7" s="18">
        <v>-0.54681477201543549</v>
      </c>
      <c r="F7" s="18">
        <v>0.24893278882271969</v>
      </c>
      <c r="G7" s="18">
        <v>0.41516288561162873</v>
      </c>
      <c r="H7" s="18">
        <v>0.10014667240046371</v>
      </c>
    </row>
    <row r="8" spans="1:8">
      <c r="B8" s="300"/>
      <c r="C8" s="6" t="s">
        <v>3</v>
      </c>
      <c r="D8" s="18">
        <v>0.27381529370570967</v>
      </c>
      <c r="E8" s="18">
        <v>0.24926071294718039</v>
      </c>
      <c r="F8" s="18">
        <v>0.14761061455436403</v>
      </c>
      <c r="G8" s="18">
        <v>0.31364842470909204</v>
      </c>
      <c r="H8" s="18">
        <v>0.32963558876688609</v>
      </c>
    </row>
    <row r="9" spans="1:8">
      <c r="B9" s="300"/>
      <c r="C9" s="6" t="s">
        <v>11</v>
      </c>
      <c r="D9" s="18">
        <v>1.7940668738043594E-3</v>
      </c>
      <c r="E9" s="18">
        <v>0.37295747387401962</v>
      </c>
      <c r="F9" s="18">
        <v>1.515651753979683E-2</v>
      </c>
      <c r="G9" s="18">
        <v>0.23016794012215017</v>
      </c>
      <c r="H9" s="18">
        <v>0.2373375556191927</v>
      </c>
    </row>
    <row r="10" spans="1:8">
      <c r="B10" s="300"/>
      <c r="C10" s="6" t="s">
        <v>40</v>
      </c>
      <c r="D10" s="18">
        <v>3.1404524759406784E-2</v>
      </c>
      <c r="E10" s="18">
        <v>6.7836917978943381E-2</v>
      </c>
      <c r="F10" s="18">
        <v>0.12285474876392428</v>
      </c>
      <c r="G10" s="18">
        <v>9.9755788667037826E-2</v>
      </c>
      <c r="H10" s="18">
        <v>9.2878507250919964E-2</v>
      </c>
    </row>
    <row r="11" spans="1:8">
      <c r="B11" s="301"/>
      <c r="C11" s="63" t="s">
        <v>0</v>
      </c>
      <c r="D11" s="64">
        <v>-0.22817907159539766</v>
      </c>
      <c r="E11" s="64">
        <v>-4.6690545622226402E-2</v>
      </c>
      <c r="F11" s="64">
        <v>1.019188808627864E-2</v>
      </c>
      <c r="G11" s="64">
        <v>6.6987758264186958E-2</v>
      </c>
      <c r="H11" s="64">
        <v>-0.11762919464169591</v>
      </c>
    </row>
    <row r="12" spans="1:8">
      <c r="B12" s="299" t="s">
        <v>42</v>
      </c>
      <c r="C12" s="6" t="s">
        <v>4</v>
      </c>
      <c r="D12" s="18">
        <v>-0.14105207035434378</v>
      </c>
      <c r="E12" s="18">
        <v>-0.58757430367720709</v>
      </c>
      <c r="F12" s="18">
        <v>0.1518186668364373</v>
      </c>
      <c r="G12" s="18">
        <v>0.11546587241432381</v>
      </c>
      <c r="H12" s="18">
        <v>8.0603330085913028E-2</v>
      </c>
    </row>
    <row r="13" spans="1:8">
      <c r="B13" s="300"/>
      <c r="C13" s="6" t="s">
        <v>3</v>
      </c>
      <c r="D13" s="18">
        <v>-0.16530988390962731</v>
      </c>
      <c r="E13" s="18">
        <v>-1.6909331956321723E-2</v>
      </c>
      <c r="F13" s="18">
        <v>0.26227086097154279</v>
      </c>
      <c r="G13" s="18">
        <v>0.11618521242035122</v>
      </c>
      <c r="H13" s="18">
        <v>0.14755479338273497</v>
      </c>
    </row>
    <row r="14" spans="1:8">
      <c r="B14" s="300"/>
      <c r="C14" s="6" t="s">
        <v>30</v>
      </c>
      <c r="D14" s="18">
        <v>0.18502070772539572</v>
      </c>
      <c r="E14" s="18">
        <v>9.8913455604923872E-2</v>
      </c>
      <c r="F14" s="18">
        <v>0.22452423350116876</v>
      </c>
      <c r="G14" s="18">
        <v>7.8718380197560431E-2</v>
      </c>
      <c r="H14" s="18">
        <v>-4.483962101200438E-15</v>
      </c>
    </row>
    <row r="15" spans="1:8">
      <c r="B15" s="300"/>
      <c r="C15" s="6" t="s">
        <v>36</v>
      </c>
      <c r="D15" s="18">
        <v>5.0272969846846161E-4</v>
      </c>
      <c r="E15" s="18">
        <v>1.0256646612665286E-2</v>
      </c>
      <c r="F15" s="18">
        <v>5.4209242862067998E-2</v>
      </c>
      <c r="G15" s="18">
        <v>-3.322305267463134E-2</v>
      </c>
      <c r="H15" s="18">
        <v>-7.1723265704216443E-4</v>
      </c>
    </row>
    <row r="16" spans="1:8">
      <c r="B16" s="300"/>
      <c r="C16" s="6" t="s">
        <v>1</v>
      </c>
      <c r="D16" s="18">
        <v>3.2131775120028121E-2</v>
      </c>
      <c r="E16" s="18">
        <v>-0.18217121822294041</v>
      </c>
      <c r="F16" s="18">
        <v>0.16802033737639227</v>
      </c>
      <c r="G16" s="18">
        <v>0.12186881473770385</v>
      </c>
      <c r="H16" s="18">
        <v>7.2753809706420619E-2</v>
      </c>
    </row>
    <row r="17" spans="2:8">
      <c r="B17" s="301"/>
      <c r="C17" s="63" t="s">
        <v>0</v>
      </c>
      <c r="D17" s="64">
        <v>0</v>
      </c>
      <c r="E17" s="64">
        <v>-2.6923341821788935E-2</v>
      </c>
      <c r="F17" s="64">
        <v>3.1487137504329479E-2</v>
      </c>
      <c r="G17" s="64">
        <v>1.9139361679682425E-2</v>
      </c>
      <c r="H17" s="64">
        <v>2.3415049898569396E-2</v>
      </c>
    </row>
    <row r="18" spans="2:8">
      <c r="B18" s="299" t="s">
        <v>38</v>
      </c>
      <c r="C18" s="6" t="s">
        <v>4</v>
      </c>
      <c r="D18" s="18">
        <v>7.0032700452212659E-2</v>
      </c>
      <c r="E18" s="18">
        <v>-0.81331298895494109</v>
      </c>
      <c r="F18" s="18">
        <v>0.54706184384441947</v>
      </c>
      <c r="G18" s="18">
        <v>0.18848269612609264</v>
      </c>
      <c r="H18" s="18">
        <v>0.10132736655779349</v>
      </c>
    </row>
    <row r="19" spans="2:8">
      <c r="B19" s="300"/>
      <c r="C19" s="6" t="s">
        <v>3</v>
      </c>
      <c r="D19" s="18">
        <v>5.5201066397024108E-2</v>
      </c>
      <c r="E19" s="18">
        <v>4.9951073995375669E-2</v>
      </c>
      <c r="F19" s="18">
        <v>0.10036001852404254</v>
      </c>
      <c r="G19" s="18">
        <v>0.33091827461995038</v>
      </c>
      <c r="H19" s="18">
        <v>0.21299962582080334</v>
      </c>
    </row>
    <row r="20" spans="2:8">
      <c r="B20" s="300"/>
      <c r="C20" s="6" t="s">
        <v>30</v>
      </c>
      <c r="D20" s="18">
        <v>-1.2980181378831135E-2</v>
      </c>
      <c r="E20" s="18">
        <v>4.2774413651412824E-2</v>
      </c>
      <c r="F20" s="18">
        <v>0.15918894501145914</v>
      </c>
      <c r="G20" s="18">
        <v>0.26920734146366265</v>
      </c>
      <c r="H20" s="18">
        <v>0</v>
      </c>
    </row>
    <row r="21" spans="2:8">
      <c r="B21" s="301"/>
      <c r="C21" s="63" t="s">
        <v>0</v>
      </c>
      <c r="D21" s="64">
        <v>-2.9706634936770915E-3</v>
      </c>
      <c r="E21" s="64">
        <v>-1.2969716159997991E-2</v>
      </c>
      <c r="F21" s="64">
        <v>-4.7479288921001471E-2</v>
      </c>
      <c r="G21" s="64">
        <v>-2.7804820707884242E-2</v>
      </c>
      <c r="H21" s="64">
        <v>-5.4546117746359334E-2</v>
      </c>
    </row>
    <row r="22" spans="2:8">
      <c r="B22" s="299" t="s">
        <v>39</v>
      </c>
      <c r="C22" s="6" t="s">
        <v>4</v>
      </c>
      <c r="D22" s="18">
        <v>-1.588381654787973E-2</v>
      </c>
      <c r="E22" s="18">
        <v>-0.22137668617490872</v>
      </c>
      <c r="F22" s="18">
        <v>8.701619283246545E-2</v>
      </c>
      <c r="G22" s="18">
        <v>0.1020192026572066</v>
      </c>
      <c r="H22" s="18">
        <v>9.6993513141017636E-4</v>
      </c>
    </row>
    <row r="23" spans="2:8">
      <c r="B23" s="300"/>
      <c r="C23" s="6" t="s">
        <v>3</v>
      </c>
      <c r="D23" s="18">
        <v>1.958951853573605E-3</v>
      </c>
      <c r="E23" s="18">
        <v>-1.2437600012164688E-2</v>
      </c>
      <c r="F23" s="18">
        <v>1.5080847368586772E-2</v>
      </c>
      <c r="G23" s="18">
        <v>6.3789005868399626E-2</v>
      </c>
      <c r="H23" s="18">
        <v>1.2585657299894209E-2</v>
      </c>
    </row>
    <row r="24" spans="2:8">
      <c r="B24" s="300"/>
      <c r="C24" s="63" t="s">
        <v>0</v>
      </c>
      <c r="D24" s="64">
        <v>8.2295407595103717E-2</v>
      </c>
      <c r="E24" s="64">
        <v>2.1467116402755409E-3</v>
      </c>
      <c r="F24" s="64">
        <v>-2.4300195212230077E-2</v>
      </c>
      <c r="G24" s="64">
        <v>-0.12847484907030937</v>
      </c>
      <c r="H24" s="64">
        <v>2.4411806660240277E-2</v>
      </c>
    </row>
    <row r="25" spans="2:8">
      <c r="B25" s="299" t="s">
        <v>12</v>
      </c>
      <c r="C25" s="65" t="s">
        <v>4</v>
      </c>
      <c r="D25" s="66">
        <v>-1.2188873179162375E-2</v>
      </c>
      <c r="E25" s="66">
        <v>-0.14293629007083233</v>
      </c>
      <c r="F25" s="66">
        <v>0.12035577150944354</v>
      </c>
      <c r="G25" s="66">
        <v>0.15426845441365739</v>
      </c>
      <c r="H25" s="66">
        <v>4.9534241804104276E-2</v>
      </c>
    </row>
    <row r="26" spans="2:8">
      <c r="B26" s="300"/>
      <c r="C26" s="6" t="s">
        <v>3</v>
      </c>
      <c r="D26" s="18">
        <v>-8.4302612658398914E-3</v>
      </c>
      <c r="E26" s="18">
        <v>-2.9875070327167793E-2</v>
      </c>
      <c r="F26" s="18">
        <v>5.9825561258225989E-2</v>
      </c>
      <c r="G26" s="18">
        <v>0.18999598081708521</v>
      </c>
      <c r="H26" s="18">
        <v>-0.10276975154736166</v>
      </c>
    </row>
    <row r="27" spans="2:8" ht="15.75" thickBot="1">
      <c r="B27" s="306"/>
      <c r="C27" s="4" t="s">
        <v>0</v>
      </c>
      <c r="D27" s="67">
        <v>-6.1179610329238028E-2</v>
      </c>
      <c r="E27" s="67">
        <v>6.815809457874808E-2</v>
      </c>
      <c r="F27" s="67">
        <v>-2.3532492240077821E-2</v>
      </c>
      <c r="G27" s="67">
        <v>-0.26909557180741911</v>
      </c>
      <c r="H27" s="67">
        <v>0.10182701367990933</v>
      </c>
    </row>
    <row r="29" spans="2:8">
      <c r="B29" s="221" t="s">
        <v>238</v>
      </c>
    </row>
  </sheetData>
  <mergeCells count="5">
    <mergeCell ref="B22:B24"/>
    <mergeCell ref="B25:B27"/>
    <mergeCell ref="B7:B11"/>
    <mergeCell ref="B12:B17"/>
    <mergeCell ref="B18:B21"/>
  </mergeCells>
  <hyperlinks>
    <hyperlink ref="A1" location="'ÍNDICE CUADROS'!A1" display="Ir al índice" xr:uid="{7339A7DD-7132-4264-BDA0-96904C1F8983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1</vt:i4>
      </vt:variant>
    </vt:vector>
  </HeadingPairs>
  <TitlesOfParts>
    <vt:vector size="51" baseType="lpstr">
      <vt:lpstr>ÍNDICE CUADROS</vt:lpstr>
      <vt:lpstr>ÍNDICE GRÁFICOS</vt:lpstr>
      <vt:lpstr>CUADRO_1</vt:lpstr>
      <vt:lpstr>CUADRO_2</vt:lpstr>
      <vt:lpstr>CUADRO_3</vt:lpstr>
      <vt:lpstr>CUADRO_4</vt:lpstr>
      <vt:lpstr>CUADRO_5</vt:lpstr>
      <vt:lpstr>ANEXO_I_CUADRO_1</vt:lpstr>
      <vt:lpstr>ANEXO_I_CUADRO_2</vt:lpstr>
      <vt:lpstr>ANEXO_II_CUADRO_1</vt:lpstr>
      <vt:lpstr>ANEXO_III_CUADRO_1</vt:lpstr>
      <vt:lpstr>ANEXO_IV_CUADRO_1</vt:lpstr>
      <vt:lpstr>ANEXO_V_CUADRO_1</vt:lpstr>
      <vt:lpstr>GRÁFICO_1</vt:lpstr>
      <vt:lpstr>GRÁFICO_2</vt:lpstr>
      <vt:lpstr>GRÁFICO_3</vt:lpstr>
      <vt:lpstr>GRÁFICO_4</vt:lpstr>
      <vt:lpstr>GRÁFICO_5</vt:lpstr>
      <vt:lpstr>GRÁFICO_6A</vt:lpstr>
      <vt:lpstr>GRÁFICO_6B</vt:lpstr>
      <vt:lpstr>GRÁFICO_7A</vt:lpstr>
      <vt:lpstr>GRÁFICO_7B</vt:lpstr>
      <vt:lpstr>GRÁFICO_8A</vt:lpstr>
      <vt:lpstr>GRÁFICO_8B</vt:lpstr>
      <vt:lpstr>GRÁFICO_9A_9B</vt:lpstr>
      <vt:lpstr>GRÁFICO_9C_9D</vt:lpstr>
      <vt:lpstr>GRÁFICO_9E_9F</vt:lpstr>
      <vt:lpstr>GRÁFICO_10A</vt:lpstr>
      <vt:lpstr>GRÁFICO_10B</vt:lpstr>
      <vt:lpstr>GRÁFICO_11</vt:lpstr>
      <vt:lpstr>GRÁFICO_12</vt:lpstr>
      <vt:lpstr>GRÁFICO_13A_13B</vt:lpstr>
      <vt:lpstr>GRÁFICO_13C_13D</vt:lpstr>
      <vt:lpstr>GRÁFICO_13E_13F</vt:lpstr>
      <vt:lpstr>GRÁFICO_14A</vt:lpstr>
      <vt:lpstr>GRÁFICO_14B</vt:lpstr>
      <vt:lpstr>GRÁFICO_15A_15B</vt:lpstr>
      <vt:lpstr>GRÁFICO_15C_15D</vt:lpstr>
      <vt:lpstr>GRÁFICO_15E_15F</vt:lpstr>
      <vt:lpstr>GRÁFICO_16A</vt:lpstr>
      <vt:lpstr>GRÁFICO_16B</vt:lpstr>
      <vt:lpstr>GRÁFICO_17</vt:lpstr>
      <vt:lpstr>GRÁFICO_18</vt:lpstr>
      <vt:lpstr>GRÁFICO_19</vt:lpstr>
      <vt:lpstr>GRÁFICO_20</vt:lpstr>
      <vt:lpstr>GRÁFICO_21</vt:lpstr>
      <vt:lpstr>GRÁFICO_22</vt:lpstr>
      <vt:lpstr>GRÁFICO_23</vt:lpstr>
      <vt:lpstr>ANEXO_II_GRÁFICO_1</vt:lpstr>
      <vt:lpstr>ANEXO_II_GRÁFICO_2</vt:lpstr>
      <vt:lpstr>ANEXO_III_GRÁFICO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IReF cuadros y gráficos documento técnico sobre la variabilidad de los ingresos tributarios junio 2023</dc:title>
  <dc:subject>Ingresos tributarios</dc:subject>
  <dc:creator/>
  <cp:keywords>AIReF; ingresos; recaudación; crecimiento; PIB</cp:keywords>
  <cp:lastModifiedBy/>
  <dcterms:created xsi:type="dcterms:W3CDTF">2023-09-26T06:44:39Z</dcterms:created>
  <dcterms:modified xsi:type="dcterms:W3CDTF">2023-09-26T09:09:34Z</dcterms:modified>
</cp:coreProperties>
</file>